             <a:cs typeface="Times New Roman" panose="02020603050405020304" pitchFamily="18" charset="0"/>
            </a:rPr>
            <a:t>RD$271,999.5 MM</a:t>
          </a:r>
        </a:p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0" kern="1200" dirty="0">
              <a:latin typeface="Times New Roman" panose="02020603050405020304" pitchFamily="18" charset="0"/>
              <a:cs typeface="Times New Roman" panose="02020603050405020304" pitchFamily="18" charset="0"/>
            </a:rPr>
            <a:t>60.30%</a:t>
          </a:r>
          <a:endParaRPr lang="es-ES" sz="800" b="0" kern="1200" dirty="0">
            <a:highlight>
              <a:srgbClr val="FFFF00"/>
            </a:highlight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4177037" y="1545190"/>
        <a:ext cx="1057826" cy="753909"/>
      </dsp:txXfrm>
    </dsp:sp>
    <dsp:sp modelId="{38DFABBB-F0C9-4AE0-AE1C-BE294BA4DF2C}">
      <dsp:nvSpPr>
        <dsp:cNvPr id="0" name=""/>
        <dsp:cNvSpPr/>
      </dsp:nvSpPr>
      <dsp:spPr>
        <a:xfrm>
          <a:off x="2424258" y="2777719"/>
          <a:ext cx="1650067" cy="1066189"/>
        </a:xfrm>
        <a:prstGeom prst="ellipse">
          <a:avLst/>
        </a:prstGeom>
        <a:solidFill>
          <a:schemeClr val="lt1">
            <a:alpha val="5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3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tx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 err="1">
              <a:latin typeface="Times New Roman" panose="02020603050405020304" pitchFamily="18" charset="0"/>
              <a:cs typeface="Times New Roman" panose="02020603050405020304" pitchFamily="18" charset="0"/>
            </a:rPr>
            <a:t>Eje</a:t>
          </a:r>
          <a:r>
            <a:rPr lang="en-US" sz="800" b="1" kern="1200" dirty="0">
              <a:latin typeface="Times New Roman" panose="02020603050405020304" pitchFamily="18" charset="0"/>
              <a:cs typeface="Times New Roman" panose="02020603050405020304" pitchFamily="18" charset="0"/>
            </a:rPr>
            <a:t> 3: Desarrollo Productivo </a:t>
          </a:r>
          <a:endParaRPr lang="es-DO" sz="800" b="1" kern="1200" dirty="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0" kern="1200" dirty="0">
              <a:latin typeface="Times New Roman" panose="02020603050405020304" pitchFamily="18" charset="0"/>
              <a:cs typeface="Times New Roman" panose="02020603050405020304" pitchFamily="18" charset="0"/>
            </a:rPr>
            <a:t>RD$71,552.23 MM</a:t>
          </a:r>
        </a:p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0" kern="1200" dirty="0">
              <a:latin typeface="Times New Roman" panose="02020603050405020304" pitchFamily="18" charset="0"/>
              <a:cs typeface="Times New Roman" panose="02020603050405020304" pitchFamily="18" charset="0"/>
            </a:rPr>
            <a:t>15.86%</a:t>
          </a:r>
          <a:endParaRPr lang="es-DO" sz="800" b="0" kern="1200">
            <a:highlight>
              <a:srgbClr val="FFFF00"/>
            </a:highlight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2665905" y="2933859"/>
        <a:ext cx="1166773" cy="753909"/>
      </dsp:txXfrm>
    </dsp:sp>
    <dsp:sp modelId="{BE505367-D40D-43D5-8E6E-097359918D7A}">
      <dsp:nvSpPr>
        <dsp:cNvPr id="0" name=""/>
        <dsp:cNvSpPr/>
      </dsp:nvSpPr>
      <dsp:spPr>
        <a:xfrm>
          <a:off x="1049624" y="1389050"/>
          <a:ext cx="1508679" cy="1066189"/>
        </a:xfrm>
        <a:prstGeom prst="ellipse">
          <a:avLst/>
        </a:prstGeom>
        <a:solidFill>
          <a:schemeClr val="lt1">
            <a:alpha val="5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3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tx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 err="1">
              <a:latin typeface="Times New Roman" panose="02020603050405020304" pitchFamily="18" charset="0"/>
              <a:cs typeface="Times New Roman" panose="02020603050405020304" pitchFamily="18" charset="0"/>
            </a:rPr>
            <a:t>Eje</a:t>
          </a:r>
          <a:r>
            <a:rPr lang="en-US" sz="800" b="1" kern="1200" dirty="0">
              <a:latin typeface="Times New Roman" panose="02020603050405020304" pitchFamily="18" charset="0"/>
              <a:cs typeface="Times New Roman" panose="02020603050405020304" pitchFamily="18" charset="0"/>
            </a:rPr>
            <a:t> 4: Desarrollo Sostenible</a:t>
          </a:r>
        </a:p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0" kern="1200" dirty="0">
              <a:latin typeface="Times New Roman" panose="02020603050405020304" pitchFamily="18" charset="0"/>
              <a:cs typeface="Times New Roman" panose="02020603050405020304" pitchFamily="18" charset="0"/>
            </a:rPr>
            <a:t>RD$12,059.63 MM</a:t>
          </a:r>
        </a:p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800" b="0" kern="1200" dirty="0">
              <a:latin typeface="Times New Roman" panose="02020603050405020304" pitchFamily="18" charset="0"/>
              <a:cs typeface="Times New Roman" panose="02020603050405020304" pitchFamily="18" charset="0"/>
            </a:rPr>
            <a:t>2.67%</a:t>
          </a:r>
          <a:endParaRPr lang="es-DO" sz="800" b="0" kern="1200">
            <a:highlight>
              <a:srgbClr val="FFFF00"/>
            </a:highlight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270565" y="1545190"/>
        <a:ext cx="1066797" cy="753909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AC0BAD4-5943-497D-B4A6-88A9A8CA707D}">
      <dsp:nvSpPr>
        <dsp:cNvPr id="0" name=""/>
        <dsp:cNvSpPr/>
      </dsp:nvSpPr>
      <dsp:spPr>
        <a:xfrm>
          <a:off x="3961" y="367280"/>
          <a:ext cx="1737837" cy="204451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65CA3D4F-77EE-4058-A932-6D5566B38AB4}">
      <dsp:nvSpPr>
        <dsp:cNvPr id="0" name=""/>
        <dsp:cNvSpPr/>
      </dsp:nvSpPr>
      <dsp:spPr>
        <a:xfrm>
          <a:off x="3961" y="444064"/>
          <a:ext cx="127667" cy="127667"/>
        </a:xfrm>
        <a:prstGeom prst="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365B0BCE-D311-40A8-82A5-3E9D680C1F4F}">
      <dsp:nvSpPr>
        <dsp:cNvPr id="0" name=""/>
        <dsp:cNvSpPr/>
      </dsp:nvSpPr>
      <dsp:spPr>
        <a:xfrm>
          <a:off x="3961" y="0"/>
          <a:ext cx="1737837" cy="36728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1200" b="1" u="sng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institucional: RD$95,429.43 MM</a:t>
          </a:r>
        </a:p>
      </dsp:txBody>
      <dsp:txXfrm>
        <a:off x="3961" y="0"/>
        <a:ext cx="1737837" cy="367280"/>
      </dsp:txXfrm>
    </dsp:sp>
    <dsp:sp modelId="{A224D2B5-46D2-4CC4-985F-CE953F0C02A0}">
      <dsp:nvSpPr>
        <dsp:cNvPr id="0" name=""/>
        <dsp:cNvSpPr/>
      </dsp:nvSpPr>
      <dsp:spPr>
        <a:xfrm>
          <a:off x="3961" y="74165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8A2B57C-2579-4FC7-8C11-1A2835B2C5B8}">
      <dsp:nvSpPr>
        <dsp:cNvPr id="0" name=""/>
        <dsp:cNvSpPr/>
      </dsp:nvSpPr>
      <dsp:spPr>
        <a:xfrm>
          <a:off x="125610" y="65669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1.1. Adm. pública transparente, eficiente y orientada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26,362.69 MM</a:t>
          </a:r>
        </a:p>
      </dsp:txBody>
      <dsp:txXfrm>
        <a:off x="125610" y="656693"/>
        <a:ext cx="1616189" cy="297586"/>
      </dsp:txXfrm>
    </dsp:sp>
    <dsp:sp modelId="{1CB29E2B-787C-4908-A0AC-EC71F035BC26}">
      <dsp:nvSpPr>
        <dsp:cNvPr id="0" name=""/>
        <dsp:cNvSpPr/>
      </dsp:nvSpPr>
      <dsp:spPr>
        <a:xfrm>
          <a:off x="3961" y="1039241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35185"/>
              <a:satOff val="943"/>
              <a:lumOff val="415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E4AEEE8-CC8E-44C9-BA4B-D7B6831A8A50}">
      <dsp:nvSpPr>
        <dsp:cNvPr id="0" name=""/>
        <dsp:cNvSpPr/>
      </dsp:nvSpPr>
      <dsp:spPr>
        <a:xfrm>
          <a:off x="125610" y="1002024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1.2. Imperio de la ley y seguridad ciudadana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35,615.27 MM</a:t>
          </a:r>
        </a:p>
      </dsp:txBody>
      <dsp:txXfrm>
        <a:off x="125610" y="1002024"/>
        <a:ext cx="1616189" cy="297586"/>
      </dsp:txXfrm>
    </dsp:sp>
    <dsp:sp modelId="{3AE1D752-6189-43EF-AD08-A508774425C6}">
      <dsp:nvSpPr>
        <dsp:cNvPr id="0" name=""/>
        <dsp:cNvSpPr/>
      </dsp:nvSpPr>
      <dsp:spPr>
        <a:xfrm>
          <a:off x="3961" y="1336827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70370"/>
              <a:satOff val="1885"/>
              <a:lumOff val="830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0D6E385A-FAFE-42B4-B886-CD61B9A7A131}">
      <dsp:nvSpPr>
        <dsp:cNvPr id="0" name=""/>
        <dsp:cNvSpPr/>
      </dsp:nvSpPr>
      <dsp:spPr>
        <a:xfrm>
          <a:off x="125610" y="134735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1.3 Democracia participativa y ciudadanía responsable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3,915.11 MM</a:t>
          </a:r>
        </a:p>
      </dsp:txBody>
      <dsp:txXfrm>
        <a:off x="125610" y="1347353"/>
        <a:ext cx="1616189" cy="297586"/>
      </dsp:txXfrm>
    </dsp:sp>
    <dsp:sp modelId="{F06A90C6-C67E-4309-B60A-883A9A0C19FA}">
      <dsp:nvSpPr>
        <dsp:cNvPr id="0" name=""/>
        <dsp:cNvSpPr/>
      </dsp:nvSpPr>
      <dsp:spPr>
        <a:xfrm>
          <a:off x="3961" y="163441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05555"/>
              <a:satOff val="2828"/>
              <a:lumOff val="12459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3617EADC-AE4C-4775-A8F8-2805A5F794A3}">
      <dsp:nvSpPr>
        <dsp:cNvPr id="0" name=""/>
        <dsp:cNvSpPr/>
      </dsp:nvSpPr>
      <dsp:spPr>
        <a:xfrm>
          <a:off x="125610" y="1769072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1.4. Seguridad y convivencia pacífica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29,536.36 MM</a:t>
          </a:r>
        </a:p>
      </dsp:txBody>
      <dsp:txXfrm>
        <a:off x="125610" y="1769072"/>
        <a:ext cx="1616189" cy="297586"/>
      </dsp:txXfrm>
    </dsp:sp>
    <dsp:sp modelId="{385C65FC-4364-4E39-899C-58F301AC47FE}">
      <dsp:nvSpPr>
        <dsp:cNvPr id="0" name=""/>
        <dsp:cNvSpPr/>
      </dsp:nvSpPr>
      <dsp:spPr>
        <a:xfrm>
          <a:off x="1828691" y="367280"/>
          <a:ext cx="1737837" cy="204451"/>
        </a:xfrm>
        <a:prstGeom prst="rect">
          <a:avLst/>
        </a:prstGeom>
        <a:solidFill>
          <a:schemeClr val="accent1">
            <a:shade val="50000"/>
            <a:hueOff val="167129"/>
            <a:satOff val="4478"/>
            <a:lumOff val="19726"/>
            <a:alphaOff val="0"/>
          </a:schemeClr>
        </a:solidFill>
        <a:ln w="12700" cap="flat" cmpd="sng" algn="ctr">
          <a:solidFill>
            <a:schemeClr val="accent1">
              <a:shade val="50000"/>
              <a:hueOff val="167129"/>
              <a:satOff val="4478"/>
              <a:lumOff val="1972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6C3D7AED-5F58-44AB-93CE-99C692ADBA28}">
      <dsp:nvSpPr>
        <dsp:cNvPr id="0" name=""/>
        <dsp:cNvSpPr/>
      </dsp:nvSpPr>
      <dsp:spPr>
        <a:xfrm>
          <a:off x="1828691" y="444064"/>
          <a:ext cx="127667" cy="127667"/>
        </a:xfrm>
        <a:prstGeom prst="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67129"/>
              <a:satOff val="4478"/>
              <a:lumOff val="1972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B40EE31-34EA-4082-AA9E-84392DD8B20C}">
      <dsp:nvSpPr>
        <dsp:cNvPr id="0" name=""/>
        <dsp:cNvSpPr/>
      </dsp:nvSpPr>
      <dsp:spPr>
        <a:xfrm>
          <a:off x="1828691" y="0"/>
          <a:ext cx="1737837" cy="36728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1200" b="1" u="sng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Social: RD$271,999.51 MM</a:t>
          </a:r>
        </a:p>
      </dsp:txBody>
      <dsp:txXfrm>
        <a:off x="1828691" y="0"/>
        <a:ext cx="1737837" cy="367280"/>
      </dsp:txXfrm>
    </dsp:sp>
    <dsp:sp modelId="{BE931CFF-7C84-4161-93E1-0E83A0176091}">
      <dsp:nvSpPr>
        <dsp:cNvPr id="0" name=""/>
        <dsp:cNvSpPr/>
      </dsp:nvSpPr>
      <dsp:spPr>
        <a:xfrm>
          <a:off x="1828691" y="74165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40740"/>
              <a:satOff val="3771"/>
              <a:lumOff val="16612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0CA8C1A6-DF99-4BF8-ABD2-F12487D8D207}">
      <dsp:nvSpPr>
        <dsp:cNvPr id="0" name=""/>
        <dsp:cNvSpPr/>
      </dsp:nvSpPr>
      <dsp:spPr>
        <a:xfrm>
          <a:off x="1950339" y="65669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2.1. Educación de calidad para todos y todas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85,650.45 MM</a:t>
          </a:r>
        </a:p>
      </dsp:txBody>
      <dsp:txXfrm>
        <a:off x="1950339" y="656693"/>
        <a:ext cx="1616189" cy="297586"/>
      </dsp:txXfrm>
    </dsp:sp>
    <dsp:sp modelId="{5D022F91-3310-43DC-B6C1-561A7D02CC12}">
      <dsp:nvSpPr>
        <dsp:cNvPr id="0" name=""/>
        <dsp:cNvSpPr/>
      </dsp:nvSpPr>
      <dsp:spPr>
        <a:xfrm>
          <a:off x="1828691" y="1039241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75925"/>
              <a:satOff val="4713"/>
              <a:lumOff val="20765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4D9FF16-A59D-457D-820C-6BE5AD770C67}">
      <dsp:nvSpPr>
        <dsp:cNvPr id="0" name=""/>
        <dsp:cNvSpPr/>
      </dsp:nvSpPr>
      <dsp:spPr>
        <a:xfrm>
          <a:off x="1950339" y="954280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2.2. Salud y seguridad social integral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109,511.24 MM</a:t>
          </a:r>
        </a:p>
      </dsp:txBody>
      <dsp:txXfrm>
        <a:off x="1950339" y="954280"/>
        <a:ext cx="1616189" cy="297586"/>
      </dsp:txXfrm>
    </dsp:sp>
    <dsp:sp modelId="{4305011F-3E11-4102-A502-A19C2C6A9E47}">
      <dsp:nvSpPr>
        <dsp:cNvPr id="0" name=""/>
        <dsp:cNvSpPr/>
      </dsp:nvSpPr>
      <dsp:spPr>
        <a:xfrm>
          <a:off x="1828691" y="1336827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11110"/>
              <a:satOff val="5656"/>
              <a:lumOff val="24918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00D2797-06A3-44EF-BC01-3FC75908F94F}">
      <dsp:nvSpPr>
        <dsp:cNvPr id="0" name=""/>
        <dsp:cNvSpPr/>
      </dsp:nvSpPr>
      <dsp:spPr>
        <a:xfrm>
          <a:off x="1950339" y="1251866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2.3. Igualdad de derechos y oportunidades: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 RD$71,434.75 MM</a:t>
          </a:r>
        </a:p>
      </dsp:txBody>
      <dsp:txXfrm>
        <a:off x="1950339" y="1251866"/>
        <a:ext cx="1616189" cy="297586"/>
      </dsp:txXfrm>
    </dsp:sp>
    <dsp:sp modelId="{F3C2D135-3595-4F74-B95F-73CD991D6722}">
      <dsp:nvSpPr>
        <dsp:cNvPr id="0" name=""/>
        <dsp:cNvSpPr/>
      </dsp:nvSpPr>
      <dsp:spPr>
        <a:xfrm>
          <a:off x="1828691" y="163441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46295"/>
              <a:satOff val="6598"/>
              <a:lumOff val="29071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1DEDB689-F010-471F-9C81-E8FEC149C1F8}">
      <dsp:nvSpPr>
        <dsp:cNvPr id="0" name=""/>
        <dsp:cNvSpPr/>
      </dsp:nvSpPr>
      <dsp:spPr>
        <a:xfrm>
          <a:off x="1950339" y="154945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2.4 Cohesión territorial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399.19 MM</a:t>
          </a:r>
        </a:p>
      </dsp:txBody>
      <dsp:txXfrm>
        <a:off x="1950339" y="1549453"/>
        <a:ext cx="1616189" cy="297586"/>
      </dsp:txXfrm>
    </dsp:sp>
    <dsp:sp modelId="{EB21F626-CB8B-4CFC-B7E7-88679CE20E84}">
      <dsp:nvSpPr>
        <dsp:cNvPr id="0" name=""/>
        <dsp:cNvSpPr/>
      </dsp:nvSpPr>
      <dsp:spPr>
        <a:xfrm>
          <a:off x="1828691" y="1932001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81481"/>
              <a:satOff val="7541"/>
              <a:lumOff val="33224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94A5E77-2861-48C4-9B84-089A8760223F}">
      <dsp:nvSpPr>
        <dsp:cNvPr id="0" name=""/>
        <dsp:cNvSpPr/>
      </dsp:nvSpPr>
      <dsp:spPr>
        <a:xfrm>
          <a:off x="1950339" y="1847040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2.5. Vivienda digna en entornos saludables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2,657.74 MM</a:t>
          </a:r>
        </a:p>
      </dsp:txBody>
      <dsp:txXfrm>
        <a:off x="1950339" y="1847040"/>
        <a:ext cx="1616189" cy="297586"/>
      </dsp:txXfrm>
    </dsp:sp>
    <dsp:sp modelId="{E36CE79A-DD6A-4721-90C0-16F294FF3DA8}">
      <dsp:nvSpPr>
        <dsp:cNvPr id="0" name=""/>
        <dsp:cNvSpPr/>
      </dsp:nvSpPr>
      <dsp:spPr>
        <a:xfrm>
          <a:off x="1828691" y="2229587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316666"/>
              <a:satOff val="8484"/>
              <a:lumOff val="3737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1EE38C47-7A68-477C-8B28-A6077C10F4B1}">
      <dsp:nvSpPr>
        <dsp:cNvPr id="0" name=""/>
        <dsp:cNvSpPr/>
      </dsp:nvSpPr>
      <dsp:spPr>
        <a:xfrm>
          <a:off x="1950339" y="2144626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2.6. Cultura e identidad nacional en un mundo global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1,902.85 MM</a:t>
          </a:r>
        </a:p>
      </dsp:txBody>
      <dsp:txXfrm>
        <a:off x="1950339" y="2144626"/>
        <a:ext cx="1616189" cy="297586"/>
      </dsp:txXfrm>
    </dsp:sp>
    <dsp:sp modelId="{A692122E-A981-412B-8C44-5EBDEFE3C187}">
      <dsp:nvSpPr>
        <dsp:cNvPr id="0" name=""/>
        <dsp:cNvSpPr/>
      </dsp:nvSpPr>
      <dsp:spPr>
        <a:xfrm>
          <a:off x="1828691" y="252717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316666"/>
              <a:satOff val="8484"/>
              <a:lumOff val="3737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1A4FD4B6-8138-4F6F-AEAC-93FC4EDB5AD0}">
      <dsp:nvSpPr>
        <dsp:cNvPr id="0" name=""/>
        <dsp:cNvSpPr/>
      </dsp:nvSpPr>
      <dsp:spPr>
        <a:xfrm>
          <a:off x="1950339" y="244221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2.7. Deportes y recreación física para el desarrollo humano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443.29 MM</a:t>
          </a:r>
        </a:p>
      </dsp:txBody>
      <dsp:txXfrm>
        <a:off x="1950339" y="2442213"/>
        <a:ext cx="1616189" cy="297586"/>
      </dsp:txXfrm>
    </dsp:sp>
    <dsp:sp modelId="{63888DE5-4659-41EC-8DE7-C005A7E2F095}">
      <dsp:nvSpPr>
        <dsp:cNvPr id="0" name=""/>
        <dsp:cNvSpPr/>
      </dsp:nvSpPr>
      <dsp:spPr>
        <a:xfrm>
          <a:off x="3653420" y="367280"/>
          <a:ext cx="1737837" cy="204451"/>
        </a:xfrm>
        <a:prstGeom prst="rect">
          <a:avLst/>
        </a:prstGeom>
        <a:solidFill>
          <a:schemeClr val="accent1">
            <a:shade val="50000"/>
            <a:hueOff val="334258"/>
            <a:satOff val="8955"/>
            <a:lumOff val="39453"/>
            <a:alphaOff val="0"/>
          </a:schemeClr>
        </a:solidFill>
        <a:ln w="12700" cap="flat" cmpd="sng" algn="ctr">
          <a:solidFill>
            <a:schemeClr val="accent1">
              <a:shade val="50000"/>
              <a:hueOff val="334258"/>
              <a:satOff val="8955"/>
              <a:lumOff val="3945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CBAB75FC-BF60-42CD-A7E5-E4D93BF81388}">
      <dsp:nvSpPr>
        <dsp:cNvPr id="0" name=""/>
        <dsp:cNvSpPr/>
      </dsp:nvSpPr>
      <dsp:spPr>
        <a:xfrm>
          <a:off x="3653420" y="444064"/>
          <a:ext cx="127667" cy="127667"/>
        </a:xfrm>
        <a:prstGeom prst="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334258"/>
              <a:satOff val="8955"/>
              <a:lumOff val="3945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AA2AF199-A1D3-4997-84D5-6EFBDD8B2B94}">
      <dsp:nvSpPr>
        <dsp:cNvPr id="0" name=""/>
        <dsp:cNvSpPr/>
      </dsp:nvSpPr>
      <dsp:spPr>
        <a:xfrm>
          <a:off x="3653420" y="0"/>
          <a:ext cx="1737837" cy="36728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1200" b="1" u="sng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productivo: RD$71,552.23 MM</a:t>
          </a:r>
        </a:p>
      </dsp:txBody>
      <dsp:txXfrm>
        <a:off x="3653420" y="0"/>
        <a:ext cx="1737837" cy="367280"/>
      </dsp:txXfrm>
    </dsp:sp>
    <dsp:sp modelId="{214E9504-B9EF-4817-8DF3-89EE636E12C4}">
      <dsp:nvSpPr>
        <dsp:cNvPr id="0" name=""/>
        <dsp:cNvSpPr/>
      </dsp:nvSpPr>
      <dsp:spPr>
        <a:xfrm>
          <a:off x="3653420" y="74165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81481"/>
              <a:satOff val="7541"/>
              <a:lumOff val="33224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0F42C78-E3B3-4C07-90EC-366C4E46182C}">
      <dsp:nvSpPr>
        <dsp:cNvPr id="0" name=""/>
        <dsp:cNvSpPr/>
      </dsp:nvSpPr>
      <dsp:spPr>
        <a:xfrm>
          <a:off x="3775069" y="65669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3.1 Economía articulada, innovadora y ambientalmente sostenible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5,846.19 MM </a:t>
          </a:r>
        </a:p>
      </dsp:txBody>
      <dsp:txXfrm>
        <a:off x="3775069" y="656693"/>
        <a:ext cx="1616189" cy="297586"/>
      </dsp:txXfrm>
    </dsp:sp>
    <dsp:sp modelId="{6397EFAF-9C81-4CD5-9DB4-F6D62F8B2A98}">
      <dsp:nvSpPr>
        <dsp:cNvPr id="0" name=""/>
        <dsp:cNvSpPr/>
      </dsp:nvSpPr>
      <dsp:spPr>
        <a:xfrm>
          <a:off x="3653420" y="1039241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46295"/>
              <a:satOff val="6598"/>
              <a:lumOff val="29071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8A1C09BA-8E0F-4C83-BCF4-7FB938160298}">
      <dsp:nvSpPr>
        <dsp:cNvPr id="0" name=""/>
        <dsp:cNvSpPr/>
      </dsp:nvSpPr>
      <dsp:spPr>
        <a:xfrm>
          <a:off x="3775069" y="954280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3.2. Energía confiable y ambientalmente sostenible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4,324.72 MM</a:t>
          </a:r>
        </a:p>
      </dsp:txBody>
      <dsp:txXfrm>
        <a:off x="3775069" y="954280"/>
        <a:ext cx="1616189" cy="297586"/>
      </dsp:txXfrm>
    </dsp:sp>
    <dsp:sp modelId="{202BF0D3-CF45-48ED-8BF4-2BC07562D0F2}">
      <dsp:nvSpPr>
        <dsp:cNvPr id="0" name=""/>
        <dsp:cNvSpPr/>
      </dsp:nvSpPr>
      <dsp:spPr>
        <a:xfrm>
          <a:off x="3653420" y="1336827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11110"/>
              <a:satOff val="5656"/>
              <a:lumOff val="24918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1D8ADCA-495E-40B6-B4D0-6C60FB4FFD20}">
      <dsp:nvSpPr>
        <dsp:cNvPr id="0" name=""/>
        <dsp:cNvSpPr/>
      </dsp:nvSpPr>
      <dsp:spPr>
        <a:xfrm>
          <a:off x="3775069" y="1251866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3.3 Competitividad e innovación en un ambiente favorable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40,182.89 MM</a:t>
          </a:r>
        </a:p>
      </dsp:txBody>
      <dsp:txXfrm>
        <a:off x="3775069" y="1251866"/>
        <a:ext cx="1616189" cy="297586"/>
      </dsp:txXfrm>
    </dsp:sp>
    <dsp:sp modelId="{60BD823B-4416-4045-9FF8-6B41C45C33B3}">
      <dsp:nvSpPr>
        <dsp:cNvPr id="0" name=""/>
        <dsp:cNvSpPr/>
      </dsp:nvSpPr>
      <dsp:spPr>
        <a:xfrm>
          <a:off x="3653420" y="163441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75925"/>
              <a:satOff val="4713"/>
              <a:lumOff val="20765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5A07DD7E-A25F-43C1-AE6B-E9F5D29E157D}">
      <dsp:nvSpPr>
        <dsp:cNvPr id="0" name=""/>
        <dsp:cNvSpPr/>
      </dsp:nvSpPr>
      <dsp:spPr>
        <a:xfrm>
          <a:off x="3775069" y="154945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3.4 Empleos suficientes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6,520.74 MM</a:t>
          </a:r>
        </a:p>
      </dsp:txBody>
      <dsp:txXfrm>
        <a:off x="3775069" y="1549453"/>
        <a:ext cx="1616189" cy="297586"/>
      </dsp:txXfrm>
    </dsp:sp>
    <dsp:sp modelId="{830C07DA-E119-4EBF-A4F5-DCA52A9D7BD2}">
      <dsp:nvSpPr>
        <dsp:cNvPr id="0" name=""/>
        <dsp:cNvSpPr/>
      </dsp:nvSpPr>
      <dsp:spPr>
        <a:xfrm>
          <a:off x="3653420" y="1932001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40740"/>
              <a:satOff val="3771"/>
              <a:lumOff val="16612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C813C7D4-6AF0-496B-B9DB-39A8B1B86075}">
      <dsp:nvSpPr>
        <dsp:cNvPr id="0" name=""/>
        <dsp:cNvSpPr/>
      </dsp:nvSpPr>
      <dsp:spPr>
        <a:xfrm>
          <a:off x="3775069" y="1847040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3.5 Estructura productiva competitiva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14,677.70 MM</a:t>
          </a:r>
        </a:p>
      </dsp:txBody>
      <dsp:txXfrm>
        <a:off x="3775069" y="1847040"/>
        <a:ext cx="1616189" cy="297586"/>
      </dsp:txXfrm>
    </dsp:sp>
    <dsp:sp modelId="{70353874-894A-44DD-9C50-D4E062A66FFA}">
      <dsp:nvSpPr>
        <dsp:cNvPr id="0" name=""/>
        <dsp:cNvSpPr/>
      </dsp:nvSpPr>
      <dsp:spPr>
        <a:xfrm>
          <a:off x="5478150" y="367280"/>
          <a:ext cx="1737837" cy="204451"/>
        </a:xfrm>
        <a:prstGeom prst="rect">
          <a:avLst/>
        </a:prstGeom>
        <a:solidFill>
          <a:schemeClr val="accent1">
            <a:shade val="50000"/>
            <a:hueOff val="167129"/>
            <a:satOff val="4478"/>
            <a:lumOff val="19726"/>
            <a:alphaOff val="0"/>
          </a:schemeClr>
        </a:solidFill>
        <a:ln w="12700" cap="flat" cmpd="sng" algn="ctr">
          <a:solidFill>
            <a:schemeClr val="accent1">
              <a:shade val="50000"/>
              <a:hueOff val="167129"/>
              <a:satOff val="4478"/>
              <a:lumOff val="1972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652B535B-668C-44AB-8877-A5E53E3BC0DB}">
      <dsp:nvSpPr>
        <dsp:cNvPr id="0" name=""/>
        <dsp:cNvSpPr/>
      </dsp:nvSpPr>
      <dsp:spPr>
        <a:xfrm>
          <a:off x="5478150" y="444064"/>
          <a:ext cx="127667" cy="127667"/>
        </a:xfrm>
        <a:prstGeom prst="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67129"/>
              <a:satOff val="4478"/>
              <a:lumOff val="1972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940AA3FD-078B-4885-915B-4EF1AF08A66C}">
      <dsp:nvSpPr>
        <dsp:cNvPr id="0" name=""/>
        <dsp:cNvSpPr/>
      </dsp:nvSpPr>
      <dsp:spPr>
        <a:xfrm>
          <a:off x="5478150" y="0"/>
          <a:ext cx="1737837" cy="36728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1200" b="1" u="sng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sostenible: RD$12,059.63 MM</a:t>
          </a:r>
        </a:p>
      </dsp:txBody>
      <dsp:txXfrm>
        <a:off x="5478150" y="0"/>
        <a:ext cx="1737837" cy="367280"/>
      </dsp:txXfrm>
    </dsp:sp>
    <dsp:sp modelId="{F0D90FD0-59A1-4EE2-B370-089ADB678815}">
      <dsp:nvSpPr>
        <dsp:cNvPr id="0" name=""/>
        <dsp:cNvSpPr/>
      </dsp:nvSpPr>
      <dsp:spPr>
        <a:xfrm>
          <a:off x="5478150" y="741654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105555"/>
              <a:satOff val="2828"/>
              <a:lumOff val="12459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E0FD4CDD-4D06-4C12-BD48-A67D6864611B}">
      <dsp:nvSpPr>
        <dsp:cNvPr id="0" name=""/>
        <dsp:cNvSpPr/>
      </dsp:nvSpPr>
      <dsp:spPr>
        <a:xfrm>
          <a:off x="5599799" y="656693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4.1 Manejo sostenible del medio ambiente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11,016.78 MM</a:t>
          </a:r>
        </a:p>
      </dsp:txBody>
      <dsp:txXfrm>
        <a:off x="5599799" y="656693"/>
        <a:ext cx="1616189" cy="297586"/>
      </dsp:txXfrm>
    </dsp:sp>
    <dsp:sp modelId="{CDC08648-5483-442B-8674-2586E65293C6}">
      <dsp:nvSpPr>
        <dsp:cNvPr id="0" name=""/>
        <dsp:cNvSpPr/>
      </dsp:nvSpPr>
      <dsp:spPr>
        <a:xfrm>
          <a:off x="5478150" y="1039241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70370"/>
              <a:satOff val="1885"/>
              <a:lumOff val="830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AE0E83B4-4756-48B2-A935-2D1A3258B816}">
      <dsp:nvSpPr>
        <dsp:cNvPr id="0" name=""/>
        <dsp:cNvSpPr/>
      </dsp:nvSpPr>
      <dsp:spPr>
        <a:xfrm>
          <a:off x="5599799" y="954280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4.2 Eficaz gestión de riesgos para minimizar pérdidas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798.64 MM</a:t>
          </a:r>
        </a:p>
      </dsp:txBody>
      <dsp:txXfrm>
        <a:off x="5599799" y="954280"/>
        <a:ext cx="1616189" cy="297586"/>
      </dsp:txXfrm>
    </dsp:sp>
    <dsp:sp modelId="{61E556AC-9F93-44B0-99F6-77E4EA722508}">
      <dsp:nvSpPr>
        <dsp:cNvPr id="0" name=""/>
        <dsp:cNvSpPr/>
      </dsp:nvSpPr>
      <dsp:spPr>
        <a:xfrm>
          <a:off x="5478150" y="1336827"/>
          <a:ext cx="127664" cy="1276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35185"/>
              <a:satOff val="943"/>
              <a:lumOff val="415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0FAB6300-5D8A-4A72-8A8B-38DA51D74BF6}">
      <dsp:nvSpPr>
        <dsp:cNvPr id="0" name=""/>
        <dsp:cNvSpPr/>
      </dsp:nvSpPr>
      <dsp:spPr>
        <a:xfrm>
          <a:off x="5599799" y="1251866"/>
          <a:ext cx="1616189" cy="29758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9784" tIns="49784" rIns="49784" bIns="49784" numCol="1" spcCol="1270" anchor="ctr" anchorCtr="0">
          <a:noAutofit/>
        </a:bodyPr>
        <a:lstStyle/>
        <a:p>
          <a:pPr marL="0" lvl="0" indent="0" algn="l" defTabSz="311150">
            <a:lnSpc>
              <a:spcPct val="90000"/>
            </a:lnSpc>
            <a:spcBef>
              <a:spcPct val="0"/>
            </a:spcBef>
            <a:spcAft>
              <a:spcPts val="0"/>
            </a:spcAft>
            <a:buNone/>
          </a:pPr>
          <a:r>
            <a:rPr lang="es-DO" sz="7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4.3 Adecuada adaptación al cambio climático: </a:t>
          </a: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RD$244.21 MM</a:t>
          </a:r>
        </a:p>
      </dsp:txBody>
      <dsp:txXfrm>
        <a:off x="5599799" y="1251866"/>
        <a:ext cx="1616189" cy="297586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D48BE6FC-AF69-4F57-8AFA-4C4133E4513B}">
      <dsp:nvSpPr>
        <dsp:cNvPr id="0" name=""/>
        <dsp:cNvSpPr/>
      </dsp:nvSpPr>
      <dsp:spPr>
        <a:xfrm>
          <a:off x="0" y="0"/>
          <a:ext cx="5979160" cy="0"/>
        </a:xfrm>
        <a:prstGeom prst="line">
          <a:avLst/>
        </a:prstGeom>
        <a:gradFill rotWithShape="0">
          <a:gsLst>
            <a:gs pos="0">
              <a:schemeClr val="accent1">
                <a:shade val="80000"/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1">
                <a:shade val="80000"/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1">
                <a:shade val="80000"/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 w="635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/>
          <a:lightRig rig="flat" dir="t"/>
        </a:scene3d>
        <a:sp3d prstMaterial="plastic">
          <a:bevelT w="120900" h="88900"/>
          <a:bevelB w="88900" h="31750" prst="angle"/>
        </a:sp3d>
      </dsp:spPr>
      <dsp:style>
        <a:lnRef idx="1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>
          <a:schemeClr val="lt1"/>
        </a:fontRef>
      </dsp:style>
    </dsp:sp>
    <dsp:sp modelId="{0631E3BC-EC00-4A7E-94BF-B7F2F060D893}">
      <dsp:nvSpPr>
        <dsp:cNvPr id="0" name=""/>
        <dsp:cNvSpPr/>
      </dsp:nvSpPr>
      <dsp:spPr>
        <a:xfrm>
          <a:off x="0" y="0"/>
          <a:ext cx="1195832" cy="4831080"/>
        </a:xfrm>
        <a:prstGeom prst="rect">
          <a:avLst/>
        </a:prstGeom>
        <a:solidFill>
          <a:schemeClr val="accent1">
            <a:lumMod val="50000"/>
          </a:schemeClr>
        </a:solidFill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57150" tIns="57150" rIns="57150" bIns="57150" numCol="1" spcCol="1270" anchor="t" anchorCtr="0">
          <a:noAutofit/>
        </a:bodyPr>
        <a:lstStyle/>
        <a:p>
          <a:pPr marL="0" lvl="0" indent="0" algn="just" defTabSz="6667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1500" b="1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6667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1500" b="1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6667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1500" b="1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l" defTabSz="6667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1500" b="1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l" defTabSz="6667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1500" b="1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ctr" defTabSz="6667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1200" b="1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ctr" defTabSz="6667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1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s prioritarios de la Política de Gasto, PGE 2024</a:t>
          </a:r>
          <a:endParaRPr lang="es-DO" sz="1200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0" y="0"/>
        <a:ext cx="1195832" cy="4831080"/>
      </dsp:txXfrm>
    </dsp:sp>
    <dsp:sp modelId="{2FCEE278-E1E3-4527-8E6A-5AE961DCB134}">
      <dsp:nvSpPr>
        <dsp:cNvPr id="0" name=""/>
        <dsp:cNvSpPr/>
      </dsp:nvSpPr>
      <dsp:spPr>
        <a:xfrm>
          <a:off x="1285519" y="22881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ES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. Compromiso con el d</a:t>
          </a: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erecho a la salud</a:t>
          </a:r>
        </a:p>
      </dsp:txBody>
      <dsp:txXfrm>
        <a:off x="1285519" y="22881"/>
        <a:ext cx="4693640" cy="457631"/>
      </dsp:txXfrm>
    </dsp:sp>
    <dsp:sp modelId="{AD9EDFF3-FB59-4DB5-9958-177507263146}">
      <dsp:nvSpPr>
        <dsp:cNvPr id="0" name=""/>
        <dsp:cNvSpPr/>
      </dsp:nvSpPr>
      <dsp:spPr>
        <a:xfrm>
          <a:off x="1195832" y="480513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5BF7F895-9B36-433D-A46B-B952E54CE8BA}">
      <dsp:nvSpPr>
        <dsp:cNvPr id="0" name=""/>
        <dsp:cNvSpPr/>
      </dsp:nvSpPr>
      <dsp:spPr>
        <a:xfrm>
          <a:off x="1285519" y="503394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ES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2. Una educación pública de calidad</a:t>
          </a:r>
          <a:endParaRPr lang="es-DO" sz="1200" b="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285519" y="503394"/>
        <a:ext cx="4693640" cy="457631"/>
      </dsp:txXfrm>
    </dsp:sp>
    <dsp:sp modelId="{10E733F3-8DFB-44F4-A608-3425106E8EF1}">
      <dsp:nvSpPr>
        <dsp:cNvPr id="0" name=""/>
        <dsp:cNvSpPr/>
      </dsp:nvSpPr>
      <dsp:spPr>
        <a:xfrm>
          <a:off x="1195832" y="961026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8CF28F40-7461-4619-BAF5-2045664AFE9B}">
      <dsp:nvSpPr>
        <dsp:cNvPr id="0" name=""/>
        <dsp:cNvSpPr/>
      </dsp:nvSpPr>
      <dsp:spPr>
        <a:xfrm>
          <a:off x="1285519" y="983907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3. Protección social </a:t>
          </a:r>
          <a:r>
            <a:rPr lang="es-ES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a la población más vulnerable</a:t>
          </a:r>
          <a:endParaRPr lang="es-DO" sz="1200" b="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285519" y="983907"/>
        <a:ext cx="4693640" cy="457631"/>
      </dsp:txXfrm>
    </dsp:sp>
    <dsp:sp modelId="{484C4AF2-7C8E-4A3E-A3B3-52DA19FD9C0D}">
      <dsp:nvSpPr>
        <dsp:cNvPr id="0" name=""/>
        <dsp:cNvSpPr/>
      </dsp:nvSpPr>
      <dsp:spPr>
        <a:xfrm>
          <a:off x="1195832" y="1441539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4F94C2A-E1F0-431B-B1CF-335788CE4E68}">
      <dsp:nvSpPr>
        <dsp:cNvPr id="0" name=""/>
        <dsp:cNvSpPr/>
      </dsp:nvSpPr>
      <dsp:spPr>
        <a:xfrm>
          <a:off x="1285519" y="1464421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4. Impulso a la generación de empleos dignos y desarrollo Mipymes </a:t>
          </a:r>
        </a:p>
      </dsp:txBody>
      <dsp:txXfrm>
        <a:off x="1285519" y="1464421"/>
        <a:ext cx="4693640" cy="457631"/>
      </dsp:txXfrm>
    </dsp:sp>
    <dsp:sp modelId="{75F7B783-A04A-4909-9AD8-FE4BD713D79D}">
      <dsp:nvSpPr>
        <dsp:cNvPr id="0" name=""/>
        <dsp:cNvSpPr/>
      </dsp:nvSpPr>
      <dsp:spPr>
        <a:xfrm>
          <a:off x="1195832" y="1922052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889CF69-C4DF-44F8-AFA1-FE3736156F4A}">
      <dsp:nvSpPr>
        <dsp:cNvPr id="0" name=""/>
        <dsp:cNvSpPr/>
      </dsp:nvSpPr>
      <dsp:spPr>
        <a:xfrm>
          <a:off x="1285519" y="1944934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5. Compromiso con la Equidad de Género</a:t>
          </a:r>
        </a:p>
      </dsp:txBody>
      <dsp:txXfrm>
        <a:off x="1285519" y="1944934"/>
        <a:ext cx="4693640" cy="457631"/>
      </dsp:txXfrm>
    </dsp:sp>
    <dsp:sp modelId="{2513F2E0-3CC9-4E7B-AF43-3F874FC07100}">
      <dsp:nvSpPr>
        <dsp:cNvPr id="0" name=""/>
        <dsp:cNvSpPr/>
      </dsp:nvSpPr>
      <dsp:spPr>
        <a:xfrm>
          <a:off x="1195832" y="2402565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0EDB9F09-914F-4B7B-95B5-E18EC740150E}">
      <dsp:nvSpPr>
        <dsp:cNvPr id="0" name=""/>
        <dsp:cNvSpPr/>
      </dsp:nvSpPr>
      <dsp:spPr>
        <a:xfrm>
          <a:off x="1285519" y="2425447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ES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6. Justicia, orden público y seguridad ciudadana</a:t>
          </a:r>
          <a:endParaRPr lang="es-DO" sz="1200" b="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1285519" y="2425447"/>
        <a:ext cx="4693640" cy="457631"/>
      </dsp:txXfrm>
    </dsp:sp>
    <dsp:sp modelId="{1D53EBF8-2BF1-47E4-903F-A3E9ADBD92BD}">
      <dsp:nvSpPr>
        <dsp:cNvPr id="0" name=""/>
        <dsp:cNvSpPr/>
      </dsp:nvSpPr>
      <dsp:spPr>
        <a:xfrm>
          <a:off x="1195832" y="2883079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B19B0576-F60E-43AC-9BEF-0E6782449E10}">
      <dsp:nvSpPr>
        <dsp:cNvPr id="0" name=""/>
        <dsp:cNvSpPr/>
      </dsp:nvSpPr>
      <dsp:spPr>
        <a:xfrm>
          <a:off x="1285519" y="2905960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7. Infraestructura residencial, agua y servicios comunitarios </a:t>
          </a:r>
        </a:p>
      </dsp:txBody>
      <dsp:txXfrm>
        <a:off x="1285519" y="2905960"/>
        <a:ext cx="4693640" cy="457631"/>
      </dsp:txXfrm>
    </dsp:sp>
    <dsp:sp modelId="{7349355F-250B-4B9D-BFA3-16EDE71BEA49}">
      <dsp:nvSpPr>
        <dsp:cNvPr id="0" name=""/>
        <dsp:cNvSpPr/>
      </dsp:nvSpPr>
      <dsp:spPr>
        <a:xfrm>
          <a:off x="1195832" y="3363592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AAC1B1BE-3A98-4F34-B076-DDB6B2F9479E}">
      <dsp:nvSpPr>
        <dsp:cNvPr id="0" name=""/>
        <dsp:cNvSpPr/>
      </dsp:nvSpPr>
      <dsp:spPr>
        <a:xfrm>
          <a:off x="1285519" y="3386473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8. Infraestructura y eficiencia en los servicios de transporte </a:t>
          </a:r>
        </a:p>
      </dsp:txBody>
      <dsp:txXfrm>
        <a:off x="1285519" y="3386473"/>
        <a:ext cx="4693640" cy="457631"/>
      </dsp:txXfrm>
    </dsp:sp>
    <dsp:sp modelId="{9D8EF90C-7119-47FF-BA28-162FC9EC957D}">
      <dsp:nvSpPr>
        <dsp:cNvPr id="0" name=""/>
        <dsp:cNvSpPr/>
      </dsp:nvSpPr>
      <dsp:spPr>
        <a:xfrm>
          <a:off x="1195832" y="3844105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A6EEFE96-2698-4C4D-9D9E-E967D6D75680}">
      <dsp:nvSpPr>
        <dsp:cNvPr id="0" name=""/>
        <dsp:cNvSpPr/>
      </dsp:nvSpPr>
      <dsp:spPr>
        <a:xfrm>
          <a:off x="1285519" y="3866987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9. Conservación sostenible del medio ambiente</a:t>
          </a:r>
        </a:p>
      </dsp:txBody>
      <dsp:txXfrm>
        <a:off x="1285519" y="3866987"/>
        <a:ext cx="4693640" cy="457631"/>
      </dsp:txXfrm>
    </dsp:sp>
    <dsp:sp modelId="{17E438E8-6C6B-4685-A1B6-6056A6EFA09E}">
      <dsp:nvSpPr>
        <dsp:cNvPr id="0" name=""/>
        <dsp:cNvSpPr/>
      </dsp:nvSpPr>
      <dsp:spPr>
        <a:xfrm>
          <a:off x="1195832" y="4324618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33F646F-FAF2-4D0F-B05F-C9938D2C10C3}">
      <dsp:nvSpPr>
        <dsp:cNvPr id="0" name=""/>
        <dsp:cNvSpPr/>
      </dsp:nvSpPr>
      <dsp:spPr>
        <a:xfrm>
          <a:off x="1285519" y="4347500"/>
          <a:ext cx="4693640" cy="45763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+mj-lt"/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0. Administración pública eficiente, transparente y orientada a resultados</a:t>
          </a:r>
        </a:p>
      </dsp:txBody>
      <dsp:txXfrm>
        <a:off x="1285519" y="4347500"/>
        <a:ext cx="4693640" cy="457631"/>
      </dsp:txXfrm>
    </dsp:sp>
    <dsp:sp modelId="{2B3259CF-FC54-4E20-A007-40326C5F6E63}">
      <dsp:nvSpPr>
        <dsp:cNvPr id="0" name=""/>
        <dsp:cNvSpPr/>
      </dsp:nvSpPr>
      <dsp:spPr>
        <a:xfrm>
          <a:off x="1195832" y="4805131"/>
          <a:ext cx="4783328" cy="0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p3d z="127000" prstMaterial="matte"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radial3">
  <dgm:title val=""/>
  <dgm:desc val=""/>
  <dgm:catLst>
    <dgm:cat type="relationship" pri="31000"/>
    <dgm:cat type="cycle" pri="12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14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  <dgm:cxn modelId="6" srcId="1" destId="14" srcOrd="3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12"/>
        <dgm:pt modelId="13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12"/>
        <dgm:pt modelId="13"/>
        <dgm:pt modelId="14"/>
        <dgm:pt modelId="15"/>
        <dgm:pt modelId="16"/>
      </dgm:ptLst>
      <dgm:cxnLst>
        <dgm:cxn modelId="2" srcId="0" destId="1" srcOrd="0" destOrd="0"/>
        <dgm:cxn modelId="16" srcId="1" destId="11" srcOrd="0" destOrd="0"/>
        <dgm:cxn modelId="17" srcId="1" destId="12" srcOrd="1" destOrd="0"/>
        <dgm:cxn modelId="18" srcId="1" destId="13" srcOrd="2" destOrd="0"/>
        <dgm:cxn modelId="19" srcId="1" destId="14" srcOrd="3" destOrd="0"/>
        <dgm:cxn modelId="20" srcId="1" destId="15" srcOrd="4" destOrd="0"/>
        <dgm:cxn modelId="21" srcId="1" destId="16" srcOrd="5" destOrd="0"/>
      </dgm:cxnLst>
      <dgm:bg/>
      <dgm:whole/>
    </dgm:dataModel>
  </dgm:clrData>
  <dgm:layoutNode name="composite">
    <dgm:varLst>
      <dgm:chMax val="1"/>
      <dgm:dir/>
      <dgm:resizeHandles val="exact"/>
    </dgm:varLst>
    <dgm:alg type="composite">
      <dgm:param type="ar" val="1"/>
    </dgm:alg>
    <dgm:shape xmlns:r="http://schemas.openxmlformats.org/officeDocument/2006/relationships" r:blip="">
      <dgm:adjLst/>
    </dgm:shape>
    <dgm:presOf/>
    <dgm:constrLst/>
    <dgm:ruleLst/>
    <dgm:layoutNode name="radial">
      <dgm:varLst>
        <dgm:animLvl val="ctr"/>
      </dgm:varLst>
      <dgm:choose name="Name0">
        <dgm:if name="Name1" func="var" arg="dir" op="equ" val="norm">
          <dgm:choose name="Name2">
            <dgm:if name="Name3" axis="ch ch" ptType="node node" st="1 1" cnt="1 0" func="cnt" op="lte" val="1">
              <dgm:alg type="cycle">
                <dgm:param type="stAng" val="90"/>
                <dgm:param type="spanAng" val="360"/>
                <dgm:param type="ctrShpMap" val="fNode"/>
              </dgm:alg>
            </dgm:if>
            <dgm:else name="Name4">
              <dgm:alg type="cycle">
                <dgm:param type="stAng" val="0"/>
                <dgm:param type="spanAng" val="360"/>
                <dgm:param type="ctrShpMap" val="fNode"/>
              </dgm:alg>
            </dgm:else>
          </dgm:choose>
        </dgm:if>
        <dgm:else name="Name5">
          <dgm:alg type="cycle">
            <dgm:param type="stAng" val="0"/>
            <dgm:param type="spanAng" val="-360"/>
            <dgm:param type="ctrShpMap" val="fNode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enterShape" refType="w"/>
        <dgm:constr type="h" for="ch" forName="centerShape" refType="h"/>
        <dgm:constr type="w" for="ch" forName="node" refType="w" fact="0.5"/>
        <dgm:constr type="h" for="ch" forName="node" refType="h" fact="0.5"/>
        <dgm:constr type="sp" refType="w" refFor="ch" refForName="node" fact="-0.2"/>
        <dgm:constr type="sibSp" refType="w" refFor="ch" refForName="node" fact="-0.2"/>
        <dgm:constr type="primFontSz" for="ch" forName="centerShape" val="65"/>
        <dgm:constr type="primFontSz" for="des" forName="node" val="65"/>
        <dgm:constr type="primFontSz" for="ch" forName="node" refType="primFontSz" refFor="ch" refForName="centerShape" op="lte"/>
      </dgm:constrLst>
      <dgm:ruleLst/>
      <dgm:forEach name="Name6" axis="ch" ptType="node" cnt="1">
        <dgm:layoutNode name="centerShape" styleLbl="vennNode1">
          <dgm:alg type="tx"/>
          <dgm:shape xmlns:r="http://schemas.openxmlformats.org/officeDocument/2006/relationships" type="ellipse" r:blip="">
            <dgm:adjLst/>
          </dgm:shape>
          <dgm:presOf axis="self"/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</dgm:constrLst>
          <dgm:ruleLst>
            <dgm:rule type="primFontSz" val="5" fact="NaN" max="NaN"/>
          </dgm:ruleLst>
        </dgm:layoutNode>
        <dgm:forEach name="Name7" axis="ch" ptType="node">
          <dgm:layoutNode name="node" styleLbl="vennNode1">
            <dgm:varLst>
              <dgm:bulletEnabled val="1"/>
            </dgm:varLst>
            <dgm:alg type="tx">
              <dgm:param type="txAnchorVertCh" val="mid"/>
            </dgm:alg>
            <dgm:shape xmlns:r="http://schemas.openxmlformats.org/officeDocument/2006/relationships" type="ellipse" r:blip="">
              <dgm:adjLst/>
            </dgm:shape>
            <dgm:presOf axis="desOrSelf" ptType="node"/>
            <dgm:constrLst>
              <dgm:constr type="tMarg" refType="primFontSz" fact="0.1"/>
              <dgm:constr type="bMarg" refType="primFontSz" fact="0.1"/>
              <dgm:constr type="lMarg" refType="primFontSz" fact="0.1"/>
              <dgm:constr type="rMarg" refType="primFontSz" fact="0.1"/>
            </dgm:constrLst>
            <dgm:ruleLst>
              <dgm:rule type="primFontSz" val="5" fact="NaN" max="NaN"/>
            </dgm:ruleLst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8/layout/SquareAccentList">
  <dgm:title val=""/>
  <dgm:desc val=""/>
  <dgm:catLst>
    <dgm:cat type="list" pri="5500"/>
  </dgm:catLst>
  <dgm:sampData>
    <dgm:dataModel>
      <dgm:ptLst>
        <dgm:pt modelId="0" type="doc"/>
        <dgm:pt modelId="10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20">
          <dgm:prSet phldr="1"/>
        </dgm:pt>
        <dgm:pt modelId="21">
          <dgm:prSet phldr="1"/>
        </dgm:pt>
        <dgm:pt modelId="22">
          <dgm:prSet phldr="1"/>
        </dgm:pt>
        <dgm:pt modelId="23">
          <dgm:prSet phldr="1"/>
        </dgm:pt>
      </dgm:ptLst>
      <dgm:cxnLst>
        <dgm:cxn modelId="1" srcId="0" destId="10" srcOrd="0" destOrd="0"/>
        <dgm:cxn modelId="2" srcId="10" destId="11" srcOrd="0" destOrd="0"/>
        <dgm:cxn modelId="3" srcId="10" destId="12" srcOrd="1" destOrd="0"/>
        <dgm:cxn modelId="4" srcId="10" destId="13" srcOrd="2" destOrd="0"/>
        <dgm:cxn modelId="5" srcId="0" destId="20" srcOrd="0" destOrd="0"/>
        <dgm:cxn modelId="6" srcId="20" destId="21" srcOrd="0" destOrd="0"/>
        <dgm:cxn modelId="7" srcId="20" destId="22" srcOrd="1" destOrd="0"/>
        <dgm:cxn modelId="8" srcId="20" destId="23" srcOrd="2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20">
          <dgm:prSet phldr="1"/>
        </dgm:pt>
        <dgm:pt modelId="21">
          <dgm:prSet phldr="1"/>
        </dgm:pt>
        <dgm:pt modelId="22">
          <dgm:prSet phldr="1"/>
        </dgm:pt>
        <dgm:pt modelId="23">
          <dgm:prSet phldr="1"/>
        </dgm:pt>
      </dgm:ptLst>
      <dgm:cxnLst>
        <dgm:cxn modelId="1" srcId="0" destId="10" srcOrd="0" destOrd="0"/>
        <dgm:cxn modelId="2" srcId="10" destId="11" srcOrd="0" destOrd="0"/>
        <dgm:cxn modelId="3" srcId="10" destId="12" srcOrd="1" destOrd="0"/>
        <dgm:cxn modelId="4" srcId="10" destId="13" srcOrd="2" destOrd="0"/>
        <dgm:cxn modelId="5" srcId="0" destId="20" srcOrd="0" destOrd="0"/>
        <dgm:cxn modelId="6" srcId="20" destId="21" srcOrd="0" destOrd="0"/>
        <dgm:cxn modelId="7" srcId="20" destId="22" srcOrd="1" destOrd="0"/>
        <dgm:cxn modelId="8" srcId="20" destId="23" srcOrd="2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20">
          <dgm:prSet phldr="1"/>
        </dgm:pt>
        <dgm:pt modelId="21">
          <dgm:prSet phldr="1"/>
        </dgm:pt>
        <dgm:pt modelId="22">
          <dgm:prSet phldr="1"/>
        </dgm:pt>
        <dgm:pt modelId="23">
          <dgm:prSet phldr="1"/>
        </dgm:pt>
      </dgm:ptLst>
      <dgm:cxnLst>
        <dgm:cxn modelId="1" srcId="0" destId="10" srcOrd="0" destOrd="0"/>
        <dgm:cxn modelId="2" srcId="10" destId="11" srcOrd="0" destOrd="0"/>
        <dgm:cxn modelId="3" srcId="10" destId="12" srcOrd="1" destOrd="0"/>
        <dgm:cxn modelId="4" srcId="10" destId="13" srcOrd="2" destOrd="0"/>
        <dgm:cxn modelId="5" srcId="0" destId="20" srcOrd="0" destOrd="0"/>
        <dgm:cxn modelId="6" srcId="20" destId="21" srcOrd="0" destOrd="0"/>
        <dgm:cxn modelId="7" srcId="20" destId="22" srcOrd="1" destOrd="0"/>
        <dgm:cxn modelId="8" srcId="20" destId="23" srcOrd="2" destOrd="0"/>
      </dgm:cxnLst>
      <dgm:bg/>
      <dgm:whole/>
    </dgm:dataModel>
  </dgm:clrData>
  <dgm:layoutNode name="layout">
    <dgm:varLst>
      <dgm:chMax/>
      <dgm:chPref/>
      <dgm:dir/>
      <dgm:resizeHandles/>
    </dgm:varLst>
    <dgm:choose name="Name0">
      <dgm:if name="Name1" func="var" arg="dir" op="equ" val="norm">
        <dgm:alg type="hierChild">
          <dgm:param type="linDir" val="fromL"/>
          <dgm:param type="vertAlign" val="t"/>
          <dgm:param type="nodeVertAlign" val="t"/>
          <dgm:param type="horzAlign" val="ctr"/>
          <dgm:param type="fallback" val="1D"/>
        </dgm:alg>
      </dgm:if>
      <dgm:else name="Name2">
        <dgm:alg type="hierChild">
          <dgm:param type="linDir" val="fromR"/>
          <dgm:param type="vertAlign" val="t"/>
          <dgm:param type="nodeVertAlign" val="t"/>
          <dgm:param type="horzAlign" val="ctr"/>
          <dgm:param type="fallback" val="1D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Parent" op="equ" val="65"/>
      <dgm:constr type="primFontSz" for="des" forName="Child" op="equ" val="65"/>
      <dgm:constr type="primFontSz" for="des" forName="Child" refType="primFontSz" refFor="des" refForName="Parent" op="lte"/>
      <dgm:constr type="w" for="des" forName="rootComposite" refType="h" refFor="des" refForName="rootComposite" fact="3.0396"/>
      <dgm:constr type="h" for="des" forName="rootComposite" refType="h"/>
      <dgm:constr type="w" for="des" forName="childComposite" refType="w" refFor="des" refForName="rootComposite"/>
      <dgm:constr type="h" for="des" forName="childComposite" refType="h" refFor="des" refForName="rootComposite" fact="0.5205"/>
      <dgm:constr type="sibSp" refType="w" refFor="des" refForName="rootComposite" fact="0.05"/>
      <dgm:constr type="sp" for="des" forName="root" refType="h" refFor="des" refForName="childComposite" fact="0.2855"/>
    </dgm:constrLst>
    <dgm:ruleLst/>
    <dgm:forEach name="Name3" axis="ch">
      <dgm:forEach name="Name4" axis="self" ptType="node" cnt="1">
        <dgm:layoutNode name="root">
          <dgm:varLst>
            <dgm:chMax/>
            <dgm:chPref/>
          </dgm:varLst>
          <dgm:alg type="hierRoot">
            <dgm:param type="hierAlign" val="tL"/>
          </dgm:alg>
          <dgm:shape xmlns:r="http://schemas.openxmlformats.org/officeDocument/2006/relationships" r:blip="">
            <dgm:adjLst/>
          </dgm:shape>
          <dgm:presOf/>
          <dgm:constrLst/>
          <dgm:ruleLst/>
          <dgm:layoutNode name="rootComposite">
            <dgm:varLst/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5">
              <dgm:if name="Name6" func="var" arg="dir" op="equ" val="norm">
                <dgm:constrLst>
                  <dgm:constr type="l" for="ch" forName="Parent" refType="w" fact="0"/>
                  <dgm:constr type="t" for="ch" forName="Parent" refType="h" fact="0"/>
                  <dgm:constr type="w" for="ch" forName="Parent" refType="w"/>
                  <dgm:constr type="h" for="ch" forName="Parent" refType="h" fact="0.6424"/>
                  <dgm:constr type="l" for="ch" forName="ParentAccent" refType="w" fact="0"/>
                  <dgm:constr type="b" for="ch" forName="ParentAccent" refType="h"/>
                  <dgm:constr type="w" for="ch" forName="ParentAccent" refType="w"/>
                  <dgm:constr type="h" for="ch" forName="ParentAccent" refType="h" fact="0.3576"/>
                  <dgm:constr type="l" for="ch" forName="ParentSmallAccent" refType="w" fact="0"/>
                  <dgm:constr type="b" for="ch" forName="ParentSmallAccent" refType="h"/>
                  <dgm:constr type="w" for="ch" forName="ParentSmallAccent" refType="h" fact="0.2233"/>
                  <dgm:constr type="h" for="ch" forName="ParentSmallAccent" refType="h" fact="0.2233"/>
                </dgm:constrLst>
              </dgm:if>
              <dgm:else name="Name7">
                <dgm:constrLst>
                  <dgm:constr type="l" for="ch" forName="Parent" refType="w" fact="0"/>
                  <dgm:constr type="t" for="ch" forName="Parent" refType="h" fact="0"/>
                  <dgm:constr type="w" for="ch" forName="Parent" refType="w"/>
                  <dgm:constr type="h" for="ch" forName="Parent" refType="h" fact="0.6424"/>
                  <dgm:constr type="l" for="ch" forName="ParentAccent" refType="w" fact="0"/>
                  <dgm:constr type="b" for="ch" forName="ParentAccent" refType="h"/>
                  <dgm:constr type="w" for="ch" forName="ParentAccent" refType="w"/>
                  <dgm:constr type="h" for="ch" forName="ParentAccent" refType="h" fact="0.3576"/>
                  <dgm:constr type="r" for="ch" forName="ParentSmallAccent" refType="w"/>
                  <dgm:constr type="b" for="ch" forName="ParentSmallAccent" refType="h"/>
                  <dgm:constr type="w" for="ch" forName="ParentSmallAccent" refType="h" fact="0.2233"/>
                  <dgm:constr type="h" for="ch" forName="ParentSmallAccent" refType="h" fact="0.2233"/>
                </dgm:constrLst>
              </dgm:else>
            </dgm:choose>
            <dgm:ruleLst/>
            <dgm:layoutNode name="ParentAccent" styleLbl="alignNode1">
              <dgm:alg type="sp"/>
              <dgm:shape xmlns:r="http://schemas.openxmlformats.org/officeDocument/2006/relationships" type="rect" r:blip="">
                <dgm:adjLst/>
              </dgm:shape>
              <dgm:presOf/>
            </dgm:layoutNode>
            <dgm:layoutNode name="ParentSmallAccent" styleLbl="fgAcc1">
              <dgm:alg type="sp"/>
              <dgm:shape xmlns:r="http://schemas.openxmlformats.org/officeDocument/2006/relationships" type="rect" r:blip="">
                <dgm:adjLst/>
              </dgm:shape>
              <dgm:presOf/>
            </dgm:layoutNode>
            <dgm:layoutNode name="Parent" styleLbl="revTx">
              <dgm:varLst>
                <dgm:chMax/>
                <dgm:chPref val="4"/>
                <dgm:bulletEnabled val="1"/>
              </dgm:varLst>
              <dgm:choose name="Name8">
                <dgm:if name="Name9" func="var" arg="dir" op="equ" val="norm">
                  <dgm:alg type="tx">
                    <dgm:param type="txAnchorVertCh" val="mid"/>
                    <dgm:param type="parTxLTRAlign" val="l"/>
                  </dgm:alg>
                </dgm:if>
                <dgm:else name="Name10">
                  <dgm:alg type="tx">
                    <dgm:param type="txAnchorVertCh" val="mid"/>
                    <dgm:param type="parTxLTRAlign" val="r"/>
                  </dgm:alg>
                </dgm:else>
              </dgm:choose>
              <dgm:shape xmlns:r="http://schemas.openxmlformats.org/officeDocument/2006/relationships" type="rect" r:blip="">
                <dgm:adjLst/>
              </dgm:shape>
              <dgm:presOf axis="self" ptType="node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  <dgm:rule type="primFontSz" val="65" fact="NaN" max="NaN"/>
              </dgm:ruleLst>
            </dgm:layoutNode>
          </dgm:layoutNode>
          <dgm:layoutNode name="childShape">
            <dgm:varLst>
              <dgm:chMax val="0"/>
              <dgm:chPref val="0"/>
            </dgm:varLst>
            <dgm:alg type="hierChild">
              <dgm:param type="chAlign" val="r"/>
              <dgm:param type="linDir" val="fromT"/>
              <dgm:param type="fallback" val="2D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node">
                <dgm:layoutNode name="childComposite">
                  <dgm:varLst>
                    <dgm:chMax val="0"/>
                    <dgm:chPref val="0"/>
                  </dgm:varLst>
                  <dgm:alg type="composite"/>
                  <dgm:shape xmlns:r="http://schemas.openxmlformats.org/officeDocument/2006/relationships" r:blip="">
                    <dgm:adjLst/>
                  </dgm:shape>
                  <dgm:presOf/>
                  <dgm:choose name="Name13">
                    <dgm:if name="Name14" func="var" arg="dir" op="equ" val="norm">
                      <dgm:constrLst>
                        <dgm:constr type="w" for="ch" forName="ChildAccent" refType="h" fact="0.429"/>
                        <dgm:constr type="h" for="ch" forName="ChildAccent" refType="h" fact="0.429"/>
                        <dgm:constr type="l" for="ch" forName="ChildAccent" refType="w" fact="0"/>
                        <dgm:constr type="t" for="ch" forName="ChildAccent" refType="h" fact="0.2855"/>
                        <dgm:constr type="w" for="ch" forName="Child" refType="w" fact="0.93"/>
                        <dgm:constr type="h" for="ch" forName="Child" refType="h"/>
                        <dgm:constr type="l" for="ch" forName="Child" refType="w" fact="0.07"/>
                        <dgm:constr type="t" for="ch" forName="Child" refType="h" fact="0"/>
                      </dgm:constrLst>
                    </dgm:if>
                    <dgm:else name="Name15">
                      <dgm:constrLst>
                        <dgm:constr type="w" for="ch" forName="ChildAccent" refType="h" fact="0.429"/>
                        <dgm:constr type="h" for="ch" forName="ChildAccent" refType="h" fact="0.429"/>
                        <dgm:constr type="r" for="ch" forName="ChildAccent" refType="w"/>
                        <dgm:constr type="t" for="ch" forName="ChildAccent" refType="h" fact="0.2855"/>
                        <dgm:constr type="w" for="ch" forName="Child" refType="w" fact="0.93"/>
                        <dgm:constr type="h" for="ch" forName="Child" refType="h"/>
                        <dgm:constr type="r" for="ch" forName="Child" refType="w" fact="0.93"/>
                        <dgm:constr type="t" for="ch" forName="Child" refType="h" fact="0"/>
                      </dgm:constrLst>
                    </dgm:else>
                  </dgm:choose>
                  <dgm:ruleLst/>
                  <dgm:layoutNode name="ChildAccent" styleLbl="solidFgAcc1">
                    <dgm:alg type="sp"/>
                    <dgm:shape xmlns:r="http://schemas.openxmlformats.org/officeDocument/2006/relationships" type="rect" r:blip="">
                      <dgm:adjLst/>
                    </dgm:shape>
                    <dgm:presOf/>
                  </dgm:layoutNode>
                  <dgm:layoutNode name="Child" styleLbl="revTx">
                    <dgm:varLst>
                      <dgm:chMax val="0"/>
                      <dgm:chPref val="0"/>
                      <dgm:bulletEnabled val="1"/>
                    </dgm:varLst>
                    <dgm:choose name="Name16">
                      <dgm:if name="Name17" func="var" arg="dir" op="equ" val="norm">
                        <dgm:alg type="tx">
                          <dgm:param type="txAnchorVertCh" val="mid"/>
                          <dgm:param type="parTxLTRAlign" val="l"/>
                        </dgm:alg>
                      </dgm:if>
                      <dgm:else name="Name18">
                        <dgm:alg type="tx">
                          <dgm:param type="txAnchorVertCh" val="mid"/>
                          <dgm:param type="parTxLTRAlign" val="r"/>
                        </dgm:alg>
                      </dgm:else>
                    </dgm:choose>
                    <dgm:shape xmlns:r="http://schemas.openxmlformats.org/officeDocument/2006/relationships" type="rect" r:blip="">
                      <dgm:adjLst/>
                    </dgm:shape>
                    <dgm:presOf axis="desOrSelf" ptType="node node"/>
                    <dgm:ruleLst>
                      <dgm:rule type="primFontSz" val="5" fact="NaN" max="NaN"/>
                    </dgm:ruleLst>
                  </dgm:layoutNode>
                </dgm:layoutNode>
              </dgm:forEach>
            </dgm:forEach>
          </dgm:layoutNode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8/layout/LinedList">
  <dgm:title val=""/>
  <dgm:desc val=""/>
  <dgm:catLst>
    <dgm:cat type="hierarchy" pri="8000"/>
    <dgm:cat type="list" pri="25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</dgm:cxnLst>
      <dgm:bg/>
      <dgm:whole/>
    </dgm:dataModel>
  </dgm:clrData>
  <dgm:layoutNode name="vert0">
    <dgm:varLst>
      <dgm:dir/>
      <dgm:animOne val="branch"/>
      <dgm:animLvl val="lvl"/>
    </dgm:varLst>
    <dgm:choose name="Name0">
      <dgm:if name="Name1" func="var" arg="dir" op="equ" val="norm">
        <dgm:alg type="lin">
          <dgm:param type="linDir" val="fromT"/>
          <dgm:param type="nodeHorzAlign" val="l"/>
        </dgm:alg>
      </dgm:if>
      <dgm:else name="Name2">
        <dgm:alg type="lin">
          <dgm:param type="linDir" val="fromT"/>
          <dgm:param type="nodeHorzAlign" val="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horz1" refType="w"/>
      <dgm:constr type="h" for="ch" forName="horz1" refType="h"/>
      <dgm:constr type="h" for="des" forName="vert1" refType="h"/>
      <dgm:constr type="h" for="des" forName="tx1" refType="h"/>
      <dgm:constr type="h" for="des" forName="horz2" refType="h"/>
      <dgm:constr type="h" for="des" forName="vert2" refType="h"/>
      <dgm:constr type="h" for="des" forName="horz3" refType="h"/>
      <dgm:constr type="h" for="des" forName="vert3" refType="h"/>
      <dgm:constr type="h" for="des" forName="horz4" refType="h"/>
      <dgm:constr type="h" for="des" ptType="node" refType="h"/>
      <dgm:constr type="primFontSz" for="des" forName="tx1" op="equ" val="65"/>
      <dgm:constr type="primFontSz" for="des" forName="tx2" op="equ" val="65"/>
      <dgm:constr type="primFontSz" for="des" forName="tx3" op="equ" val="65"/>
      <dgm:constr type="primFontSz" for="des" forName="tx4" op="equ" val="65"/>
      <dgm:constr type="w" for="des" forName="thickLine" refType="w"/>
      <dgm:constr type="h" for="des" forName="thickLine"/>
      <dgm:constr type="h" for="des" forName="thinLine1"/>
      <dgm:constr type="h" for="des" forName="thinLine2b"/>
      <dgm:constr type="h" for="des" forName="thinLine3"/>
      <dgm:constr type="h" for="des" forName="vertSpace2a" refType="h" fact="0.05"/>
      <dgm:constr type="h" for="des" forName="vertSpace2b" refType="h" refFor="des" refForName="vertSpace2a"/>
    </dgm:constrLst>
    <dgm:forEach name="Name3" axis="ch" ptType="node">
      <dgm:layoutNode name="thickLine" styleLbl="alignNode1">
        <dgm:alg type="sp"/>
        <dgm:shape xmlns:r="http://schemas.openxmlformats.org/officeDocument/2006/relationships" type="line" r:blip="">
          <dgm:adjLst/>
        </dgm:shape>
        <dgm:presOf/>
      </dgm:layoutNode>
      <dgm:layoutNode name="horz1">
        <dgm:choose name="Name4">
          <dgm:if name="Name5" func="var" arg="dir" op="equ" val="norm">
            <dgm:alg type="lin">
              <dgm:param type="linDir" val="fromL"/>
              <dgm:param type="nodeVertAlign" val="t"/>
            </dgm:alg>
          </dgm:if>
          <dgm:else name="Name6">
            <dgm:alg type="lin">
              <dgm:param type="linDir" val="fromR"/>
              <dgm:param type="nodeVertAlign" val="t"/>
            </dgm:alg>
          </dgm:else>
        </dgm:choose>
        <dgm:shape xmlns:r="http://schemas.openxmlformats.org/officeDocument/2006/relationships" r:blip="">
          <dgm:adjLst/>
        </dgm:shape>
        <dgm:presOf/>
        <dgm:choose name="Name7">
          <dgm:if name="Name8" axis="root des" func="maxDepth" op="equ" val="1">
            <dgm:constrLst>
              <dgm:constr type="w" for="ch" forName="tx1" refType="w"/>
            </dgm:constrLst>
          </dgm:if>
          <dgm:if name="Name9" axis="root des" func="maxDepth" op="equ" val="2">
            <dgm:constrLst>
              <dgm:constr type="w" for="ch" forName="tx1" refType="w" fact="0.2"/>
              <dgm:constr type="w" for="des" forName="tx2" refType="w" fact="0.785"/>
              <dgm:constr type="w" for="des" forName="horzSpace2" refType="w" fact="0.015"/>
              <dgm:constr type="w" for="des" forName="thinLine2b" refType="w" fact="0.8"/>
            </dgm:constrLst>
          </dgm:if>
          <dgm:if name="Name10" axis="root des" func="maxDepth" op="equ" val="3">
            <dgm:constrLst>
              <dgm:constr type="w" for="ch" forName="tx1" refType="w" fact="0.2"/>
              <dgm:constr type="w" for="des" forName="tx2" refType="w" fact="0.385"/>
              <dgm:constr type="w" for="des" forName="tx3" refType="w" fact="0.385"/>
              <dgm:constr type="w" for="des" forName="horzSpace2" refType="w" fact="0.015"/>
              <dgm:constr type="w" for="des" forName="horzSpace3" refType="w" fact="0.015"/>
              <dgm:constr type="w" for="des" forName="thinLine2b" refType="w" fact="0.8"/>
              <dgm:constr type="w" for="des" forName="thinLine3" refType="w" fact="0.385"/>
            </dgm:constrLst>
          </dgm:if>
          <dgm:if name="Name11" axis="root des" func="maxDepth" op="gte" val="4">
            <dgm:constrLst>
              <dgm:constr type="w" for="ch" forName="tx1" refType="w" fact="0.2"/>
              <dgm:constr type="w" for="des" forName="tx2" refType="w" fact="0.2516"/>
              <dgm:constr type="w" for="des" forName="tx3" refType="w" fact="0.2516"/>
              <dgm:constr type="w" for="des" forName="tx4" refType="w" fact="0.2516"/>
              <dgm:constr type="w" for="des" forName="horzSpace2" refType="w" fact="0.015"/>
              <dgm:constr type="w" for="des" forName="horzSpace3" refType="w" fact="0.015"/>
              <dgm:constr type="w" for="des" forName="horzSpace4" refType="w" fact="0.015"/>
              <dgm:constr type="w" for="des" forName="thinLine2b" refType="w" fact="0.8"/>
              <dgm:constr type="w" for="des" forName="thinLine3" refType="w" fact="0.5332"/>
            </dgm:constrLst>
          </dgm:if>
          <dgm:else name="Name12"/>
        </dgm:choose>
        <dgm:layoutNode name="tx1" styleLbl="revTx">
          <dgm:alg type="tx">
            <dgm:param type="parTxLTRAlign" val="l"/>
            <dgm:param type="parTxRTLAlign" val="r"/>
            <dgm:param type="txAnchorVert" val="t"/>
          </dgm:alg>
          <dgm:shape xmlns:r="http://schemas.openxmlformats.org/officeDocument/2006/relationships" type="rect" r:blip="">
            <dgm:adjLst/>
          </dgm:shape>
          <dgm:presOf axis="self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vert1">
          <dgm:choose name="Name13">
            <dgm:if name="Name14" func="var" arg="dir" op="equ" val="norm">
              <dgm:alg type="lin">
                <dgm:param type="linDir" val="fromT"/>
                <dgm:param type="nodeHorzAlign" val="l"/>
              </dgm:alg>
            </dgm:if>
            <dgm:else name="Name15">
              <dgm:alg type="lin">
                <dgm:param type="linDir" val="fromT"/>
                <dgm:param type="nodeHorzAlign" val="r"/>
              </dgm:alg>
            </dgm:else>
          </dgm:choose>
          <dgm:shape xmlns:r="http://schemas.openxmlformats.org/officeDocument/2006/relationships" r:blip="">
            <dgm:adjLst/>
          </dgm:shape>
          <dgm:presOf/>
          <dgm:forEach name="Name16" axis="ch" ptType="node">
            <dgm:choose name="Name17">
              <dgm:if name="Name18" axis="self" ptType="node" func="pos" op="equ" val="1">
                <dgm:layoutNode name="vertSpace2a">
                  <dgm:alg type="sp"/>
                  <dgm:shape xmlns:r="http://schemas.openxmlformats.org/officeDocument/2006/relationships" r:blip="">
                    <dgm:adjLst/>
                  </dgm:shape>
                  <dgm:presOf/>
                </dgm:layoutNode>
              </dgm:if>
              <dgm:else name="Name19"/>
            </dgm:choose>
            <dgm:layoutNode name="horz2">
              <dgm:choose name="Name20">
                <dgm:if name="Name21" func="var" arg="dir" op="equ" val="norm">
                  <dgm:alg type="lin">
                    <dgm:param type="linDir" val="fromL"/>
                    <dgm:param type="nodeVertAlign" val="t"/>
                  </dgm:alg>
                </dgm:if>
                <dgm:else name="Name22">
                  <dgm:alg type="lin">
                    <dgm:param type="linDir" val="fromR"/>
                    <dgm:param type="nodeVertAlign" val="t"/>
                  </dgm:alg>
                </dgm:else>
              </dgm:choose>
              <dgm:shape xmlns:r="http://schemas.openxmlformats.org/officeDocument/2006/relationships" r:blip="">
                <dgm:adjLst/>
              </dgm:shape>
              <dgm:presOf/>
              <dgm:layoutNode name="horzSpace2">
                <dgm:alg type="sp"/>
                <dgm:shape xmlns:r="http://schemas.openxmlformats.org/officeDocument/2006/relationships" r:blip="">
                  <dgm:adjLst/>
                </dgm:shape>
                <dgm:presOf/>
              </dgm:layoutNode>
              <dgm:layoutNode name="tx2" styleLbl="revTx">
                <dgm:alg type="tx">
                  <dgm:param type="parTxLTRAlign" val="l"/>
                  <dgm:param type="parTxRTLAlign" val="r"/>
                  <dgm:param type="txAnchorVert" val="t"/>
                </dgm:alg>
                <dgm:shape xmlns:r="http://schemas.openxmlformats.org/officeDocument/2006/relationships" type="rect" r:blip="">
                  <dgm:adjLst/>
                </dgm:shape>
                <dgm:presOf axis="self"/>
                <dgm:constrLst>
                  <dgm:constr type="tMarg" refType="primFontSz" fact="0.3"/>
                  <dgm:constr type="bMarg" refType="primFontSz" fact="0.3"/>
                  <dgm:constr type="lMarg" refType="primFontSz" fact="0.3"/>
                  <dgm:constr type="rMarg" refType="primFontSz" fact="0.3"/>
                </dgm:constrLst>
                <dgm:ruleLst>
                  <dgm:rule type="primFontSz" val="5" fact="NaN" max="NaN"/>
                </dgm:ruleLst>
              </dgm:layoutNode>
              <dgm:layoutNode name="vert2">
                <dgm:choose name="Name23">
                  <dgm:if name="Name24" func="var" arg="dir" op="equ" val="norm">
                    <dgm:alg type="lin">
                      <dgm:param type="linDir" val="fromT"/>
                      <dgm:param type="nodeHorzAlign" val="l"/>
                    </dgm:alg>
                  </dgm:if>
                  <dgm:else name="Name25">
                    <dgm:alg type="lin">
                      <dgm:param type="linDir" val="fromT"/>
                      <dgm:param type="nodeHorzAlign" val="r"/>
                    </dgm:alg>
                  </dgm:else>
                </dgm:choose>
                <dgm:shape xmlns:r="http://schemas.openxmlformats.org/officeDocument/2006/relationships" r:blip="">
                  <dgm:adjLst/>
                </dgm:shape>
                <dgm:presOf/>
                <dgm:forEach name="Name26" axis="ch" ptType="node">
                  <dgm:layoutNode name="horz3">
                    <dgm:choose name="Name27">
                      <dgm:if name="Name28" func="var" arg="dir" op="equ" val="norm">
                        <dgm:alg type="lin">
                          <dgm:param type="linDir" val="fromL"/>
                          <dgm:param type="nodeVertAlign" val="t"/>
                        </dgm:alg>
                      </dgm:if>
                      <dgm:else name="Name29">
                        <dgm:alg type="lin">
                          <dgm:param type="linDir" val="fromR"/>
                          <dgm:param type="nodeVertAlign" val="t"/>
                        </dgm:alg>
                      </dgm:else>
                    </dgm:choose>
                    <dgm:shape xmlns:r="http://schemas.openxmlformats.org/officeDocument/2006/relationships" r:blip="">
                      <dgm:adjLst/>
                    </dgm:shape>
                    <dgm:presOf/>
                    <dgm:layoutNode name="horzSpace3">
                      <dgm:alg type="sp"/>
                      <dgm:shape xmlns:r="http://schemas.openxmlformats.org/officeDocument/2006/relationships" r:blip="">
                        <dgm:adjLst/>
                      </dgm:shape>
                      <dgm:presOf/>
                    </dgm:layoutNode>
                    <dgm:layoutNode name="tx3" styleLbl="revTx">
                      <dgm:alg type="tx">
                        <dgm:param type="parTxLTRAlign" val="l"/>
                        <dgm:param type="parTxRTLAlign" val="r"/>
                        <dgm:param type="txAnchorVert" val="t"/>
                      </dgm:alg>
                      <dgm:shape xmlns:r="http://schemas.openxmlformats.org/officeDocument/2006/relationships" type="rect" r:blip="">
                        <dgm:adjLst/>
                      </dgm:shape>
                      <dgm:presOf axis="self"/>
                      <dgm:constrLst>
                        <dgm:constr type="tMarg" refType="primFontSz" fact="0.3"/>
                        <dgm:constr type="bMarg" refType="primFontSz" fact="0.3"/>
                        <dgm:constr type="lMarg" refType="primFontSz" fact="0.3"/>
                        <dgm:constr type="rMarg" refType="primFontSz" fact="0.3"/>
                      </dgm:constrLst>
                      <dgm:ruleLst>
                        <dgm:rule type="primFontSz" val="5" fact="NaN" max="NaN"/>
                      </dgm:ruleLst>
                    </dgm:layoutNode>
                    <dgm:layoutNode name="vert3">
                      <dgm:choose name="Name30">
                        <dgm:if name="Name31" func="var" arg="dir" op="equ" val="norm">
                          <dgm:alg type="lin">
                            <dgm:param type="linDir" val="fromT"/>
                            <dgm:param type="nodeHorzAlign" val="l"/>
                          </dgm:alg>
                        </dgm:if>
                        <dgm:else name="Name32">
                          <dgm:alg type="lin">
                            <dgm:param type="linDir" val="fromT"/>
                            <dgm:param type="nodeHorzAlign" val="r"/>
                          </dgm:alg>
                        </dgm:else>
                      </dgm:choose>
                      <dgm:shape xmlns:r="http://schemas.openxmlformats.org/officeDocument/2006/relationships" r:blip="">
                        <dgm:adjLst/>
                      </dgm:shape>
                      <dgm:presOf/>
                      <dgm:forEach name="Name33" axis="ch" ptType="node">
                        <dgm:layoutNode name="horz4">
                          <dgm:choose name="Name34">
                            <dgm:if name="Name35" func="var" arg="dir" op="equ" val="norm">
                              <dgm:alg type="lin">
                                <dgm:param type="linDir" val="fromL"/>
                                <dgm:param type="nodeVertAlign" val="t"/>
                              </dgm:alg>
                            </dgm:if>
                            <dgm:else name="Name36">
                              <dgm:alg type="lin">
                                <dgm:param type="linDir" val="fromR"/>
                                <dgm:param type="nodeVertAlign" val="t"/>
                              </dgm:alg>
                            </dgm:else>
                          </dgm:choose>
                          <dgm:shape xmlns:r="http://schemas.openxmlformats.org/officeDocument/2006/relationships" r:blip="">
                            <dgm:adjLst/>
                          </dgm:shape>
                          <dgm:presOf/>
                          <dgm:layoutNode name="horzSpace4">
                            <dgm:alg type="sp"/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</dgm:layoutNode>
                          <dgm:layoutNode name="tx4" styleLbl="revTx">
                            <dgm:varLst>
                              <dgm:bulletEnabled val="1"/>
                            </dgm:varLst>
                            <dgm:alg type="tx">
                              <dgm:param type="parTxLTRAlign" val="l"/>
                              <dgm:param type="parTxRTLAlign" val="r"/>
                              <dgm:param type="txAnchorVert" val="t"/>
                            </dgm:alg>
                            <dgm:shape xmlns:r="http://schemas.openxmlformats.org/officeDocument/2006/relationships" type="rect" r:blip="">
                              <dgm:adjLst/>
                            </dgm:shape>
                            <dgm:presOf axis="desOrSelf" ptType="node"/>
                            <dgm:constrLst>
                              <dgm:constr type="tMarg" refType="primFontSz" fact="0.3"/>
                              <dgm:constr type="bMarg" refType="primFontSz" fact="0.3"/>
                              <dgm:constr type="lMarg" refType="primFontSz" fact="0.3"/>
                              <dgm:constr type="rMarg" refType="primFontSz" fact="0.3"/>
                            </dgm:constrLst>
                            <dgm:ruleLst>
                              <dgm:rule type="primFontSz" val="5" fact="NaN" max="NaN"/>
                            </dgm:ruleLst>
                          </dgm:layoutNode>
                        </dgm:layoutNode>
                      </dgm:forEach>
                    </dgm:layoutNode>
                  </dgm:layoutNode>
                  <dgm:forEach name="Name37" axis="followSib" ptType="sibTrans" cnt="1">
                    <dgm:layoutNode name="thinLine3" styleLbl="callout">
                      <dgm:alg type="sp"/>
                      <dgm:shape xmlns:r="http://schemas.openxmlformats.org/officeDocument/2006/relationships" type="line" r:blip="">
                        <dgm:adjLst/>
                      </dgm:shape>
                      <dgm:presOf/>
                    </dgm:layoutNode>
                  </dgm:forEach>
                </dgm:forEach>
              </dgm:layoutNode>
            </dgm:layoutNode>
            <dgm:layoutNode name="thinLine2b" styleLbl="callout">
              <dgm:alg type="sp"/>
              <dgm:shape xmlns:r="http://schemas.openxmlformats.org/officeDocument/2006/relationships" type="line" r:blip="">
                <dgm:adjLst/>
              </dgm:shape>
              <dgm:presOf/>
            </dgm:layoutNode>
            <dgm:layoutNode name="vertSpace2b">
              <dgm:alg type="sp"/>
              <dgm:shape xmlns:r="http://schemas.openxmlformats.org/officeDocument/2006/relationships" r:blip="">
                <dgm:adjLst/>
              </dgm:shape>
              <dgm:presOf/>
            </dgm:layoutNode>
          </dgm:forEach>
        </dgm:layoutNode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3d1">
  <dgm:title val=""/>
  <dgm:desc val=""/>
  <dgm:catLst>
    <dgm:cat type="3D" pri="111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1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flat" dir="t"/>
    </dgm:scene3d>
    <dgm:sp3d z="127000" prstMaterial="plastic">
      <a:bevelT w="88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/>
    </dgm:style>
  </dgm:styleLbl>
  <dgm:styleLbl name="alignImgPlace1">
    <dgm:scene3d>
      <a:camera prst="orthographicFront"/>
      <a:lightRig rig="flat" dir="t"/>
    </dgm:scene3d>
    <dgm:sp3d prstMaterial="plastic">
      <a:bevelT w="88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/>
    </dgm:style>
  </dgm:styleLbl>
  <dgm:styleLbl name="bgImgPlace1">
    <dgm:scene3d>
      <a:camera prst="orthographicFront"/>
      <a:lightRig rig="flat" dir="t"/>
    </dgm:scene3d>
    <dgm:sp3d z="-190500" prstMaterial="plastic">
      <a:bevelT w="88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/>
    </dgm:style>
  </dgm:styleLbl>
  <dgm:styleLbl name="sibTrans2D1">
    <dgm:scene3d>
      <a:camera prst="orthographicFront"/>
      <a:lightRig rig="flat" dir="t"/>
    </dgm:scene3d>
    <dgm:sp3d z="-80000" prstMaterial="plastic">
      <a:bevelT w="50800" h="50800"/>
      <a:bevelB w="25400" h="2540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flat" dir="t"/>
    </dgm:scene3d>
    <dgm:sp3d z="127000" prstMaterial="plastic">
      <a:bevelT w="50800" h="50800"/>
      <a:bevelB w="25400" h="2540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flat" dir="t"/>
    </dgm:scene3d>
    <dgm:sp3d z="-190500" prstMaterial="plastic">
      <a:bevelT w="50800" h="50800"/>
      <a:bevelB w="25400" h="2540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flat" dir="t"/>
    </dgm:scene3d>
    <dgm:sp3d z="-40000" prstMaterial="matte"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 z="127000" prstMaterial="matte"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flat" dir="t"/>
    </dgm:scene3d>
    <dgm:sp3d z="-10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flat" dir="t"/>
    </dgm:scene3d>
    <dgm:sp3d z="-6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flat" dir="t"/>
    </dgm:scene3d>
    <dgm:sp3d z="-6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flat" dir="t"/>
    </dgm:scene3d>
    <dgm:sp3d z="-6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1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BgAcc1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FollowNode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0">
        <a:scrgbClr r="0" g="0" b="0"/>
      </a:lnRef>
      <a:fillRef idx="3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flat" dir="t"/>
    </dgm:scene3d>
    <dgm:sp3d z="-190500" extrusionH="12700" prstMaterial="matte"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z="190500" prstMaterial="plastic">
      <a:bevelT w="120900" h="88900"/>
      <a:bevelB w="88900" h="31750" prst="angle"/>
    </dgm:sp3d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emf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jpe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emf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5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6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8</xdr:row>
      <xdr:rowOff>0</xdr:rowOff>
    </xdr:from>
    <xdr:to>
      <xdr:col>9</xdr:col>
      <xdr:colOff>738189</xdr:colOff>
      <xdr:row>23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AF16F9-A4E5-48C0-8E27-8A173D88D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09550</xdr:colOff>
      <xdr:row>22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2B9C6EB7-25AE-4F2E-BE26-9FEF3CE36F43}"/>
            </a:ext>
          </a:extLst>
        </xdr:cNvPr>
        <xdr:cNvSpPr txBox="1"/>
      </xdr:nvSpPr>
      <xdr:spPr>
        <a:xfrm>
          <a:off x="10744200" y="41243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 editAs="oneCell">
    <xdr:from>
      <xdr:col>0</xdr:col>
      <xdr:colOff>609600</xdr:colOff>
      <xdr:row>7</xdr:row>
      <xdr:rowOff>104775</xdr:rowOff>
    </xdr:from>
    <xdr:to>
      <xdr:col>10</xdr:col>
      <xdr:colOff>95484</xdr:colOff>
      <xdr:row>22</xdr:row>
      <xdr:rowOff>55488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D2AC1063-B2C5-9A7E-8547-05668430E1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352550"/>
          <a:ext cx="7096359" cy="280440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3825</xdr:colOff>
      <xdr:row>7</xdr:row>
      <xdr:rowOff>53340</xdr:rowOff>
    </xdr:from>
    <xdr:to>
      <xdr:col>9</xdr:col>
      <xdr:colOff>635701</xdr:colOff>
      <xdr:row>24</xdr:row>
      <xdr:rowOff>1858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5792D78-9CFB-2657-47FC-ED2DFC6B31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38350" y="1415415"/>
          <a:ext cx="6645976" cy="336566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8156</xdr:colOff>
      <xdr:row>10</xdr:row>
      <xdr:rowOff>35719</xdr:rowOff>
    </xdr:from>
    <xdr:to>
      <xdr:col>21</xdr:col>
      <xdr:colOff>441763</xdr:colOff>
      <xdr:row>26</xdr:row>
      <xdr:rowOff>535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52640A2-7341-5CE7-F635-10FEF352DC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8156" y="1178719"/>
          <a:ext cx="15308383" cy="283488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4993</xdr:colOff>
      <xdr:row>8</xdr:row>
      <xdr:rowOff>72797</xdr:rowOff>
    </xdr:from>
    <xdr:to>
      <xdr:col>10</xdr:col>
      <xdr:colOff>119742</xdr:colOff>
      <xdr:row>27</xdr:row>
      <xdr:rowOff>35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37DFDF-C506-4F2E-8B09-84FF734DA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2390</xdr:colOff>
      <xdr:row>8</xdr:row>
      <xdr:rowOff>80009</xdr:rowOff>
    </xdr:from>
    <xdr:to>
      <xdr:col>10</xdr:col>
      <xdr:colOff>99010</xdr:colOff>
      <xdr:row>29</xdr:row>
      <xdr:rowOff>228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1CF7F8-A2CF-121E-6071-7CD29CE1EB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3540" y="1565909"/>
          <a:ext cx="6355030" cy="374713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06705</xdr:colOff>
      <xdr:row>7</xdr:row>
      <xdr:rowOff>24765</xdr:rowOff>
    </xdr:from>
    <xdr:to>
      <xdr:col>10</xdr:col>
      <xdr:colOff>382612</xdr:colOff>
      <xdr:row>30</xdr:row>
      <xdr:rowOff>1676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8E39796-7B75-C060-2911-DE9E030ADA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7280" y="1291590"/>
          <a:ext cx="7191082" cy="430911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8655</xdr:colOff>
      <xdr:row>7</xdr:row>
      <xdr:rowOff>131445</xdr:rowOff>
    </xdr:from>
    <xdr:to>
      <xdr:col>10</xdr:col>
      <xdr:colOff>153331</xdr:colOff>
      <xdr:row>46</xdr:row>
      <xdr:rowOff>1314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BA0B0AC-1F4A-8F3F-CC76-A9E68A8985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9230" y="1398270"/>
          <a:ext cx="6599851" cy="705802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7634</xdr:colOff>
      <xdr:row>5</xdr:row>
      <xdr:rowOff>131444</xdr:rowOff>
    </xdr:from>
    <xdr:to>
      <xdr:col>10</xdr:col>
      <xdr:colOff>345107</xdr:colOff>
      <xdr:row>20</xdr:row>
      <xdr:rowOff>1752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1C59F6E-47E3-4024-8B7E-9C2D194B86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08784" y="1245869"/>
          <a:ext cx="6542073" cy="275844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6245</xdr:colOff>
      <xdr:row>9</xdr:row>
      <xdr:rowOff>80009</xdr:rowOff>
    </xdr:from>
    <xdr:to>
      <xdr:col>12</xdr:col>
      <xdr:colOff>54541</xdr:colOff>
      <xdr:row>28</xdr:row>
      <xdr:rowOff>175259</xdr:rowOff>
    </xdr:to>
    <xdr:pic>
      <xdr:nvPicPr>
        <xdr:cNvPr id="3" name="Imagen 2" descr="Gráfico, Gráfico de líneas&#10;&#10;Descripción generada automáticamente">
          <a:extLst>
            <a:ext uri="{FF2B5EF4-FFF2-40B4-BE49-F238E27FC236}">
              <a16:creationId xmlns:a16="http://schemas.microsoft.com/office/drawing/2014/main" id="{C75050D3-B8C8-6E29-76E7-918B73C51E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6245" y="1194434"/>
          <a:ext cx="9105196" cy="3539490"/>
        </a:xfrm>
        <a:prstGeom prst="rect">
          <a:avLst/>
        </a:prstGeom>
        <a:noFill/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0</xdr:colOff>
      <xdr:row>8</xdr:row>
      <xdr:rowOff>160020</xdr:rowOff>
    </xdr:from>
    <xdr:to>
      <xdr:col>10</xdr:col>
      <xdr:colOff>701939</xdr:colOff>
      <xdr:row>34</xdr:row>
      <xdr:rowOff>95250</xdr:rowOff>
    </xdr:to>
    <xdr:pic>
      <xdr:nvPicPr>
        <xdr:cNvPr id="3" name="Imagen 2" descr="Gráfico, Gráfico de barras&#10;&#10;Descripción generada automáticamente">
          <a:extLst>
            <a:ext uri="{FF2B5EF4-FFF2-40B4-BE49-F238E27FC236}">
              <a16:creationId xmlns:a16="http://schemas.microsoft.com/office/drawing/2014/main" id="{A9778A63-67E0-619D-C240-2EF5BB580F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664970"/>
          <a:ext cx="7841879" cy="4631055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14326</xdr:colOff>
      <xdr:row>9</xdr:row>
      <xdr:rowOff>19050</xdr:rowOff>
    </xdr:from>
    <xdr:to>
      <xdr:col>12</xdr:col>
      <xdr:colOff>285751</xdr:colOff>
      <xdr:row>23</xdr:row>
      <xdr:rowOff>142875</xdr:rowOff>
    </xdr:to>
    <xdr:pic>
      <xdr:nvPicPr>
        <xdr:cNvPr id="2" name="Imagen 1" descr="Gráfico, Gráfico de líneas&#10;&#10;Descripción generada automáticamente">
          <a:extLst>
            <a:ext uri="{FF2B5EF4-FFF2-40B4-BE49-F238E27FC236}">
              <a16:creationId xmlns:a16="http://schemas.microsoft.com/office/drawing/2014/main" id="{B39A607A-4635-4206-A42B-A2716BB0C5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6" y="1562100"/>
          <a:ext cx="7877175" cy="2524125"/>
        </a:xfrm>
        <a:prstGeom prst="rect">
          <a:avLst/>
        </a:prstGeom>
        <a:noFill/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1505</xdr:colOff>
      <xdr:row>9</xdr:row>
      <xdr:rowOff>38100</xdr:rowOff>
    </xdr:from>
    <xdr:to>
      <xdr:col>11</xdr:col>
      <xdr:colOff>57992</xdr:colOff>
      <xdr:row>26</xdr:row>
      <xdr:rowOff>914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7F2EB92-10A1-AEA8-6928-ACA61D0E7C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1505" y="1724025"/>
          <a:ext cx="8139002" cy="313372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02944</xdr:colOff>
      <xdr:row>8</xdr:row>
      <xdr:rowOff>115866</xdr:rowOff>
    </xdr:from>
    <xdr:to>
      <xdr:col>10</xdr:col>
      <xdr:colOff>531134</xdr:colOff>
      <xdr:row>29</xdr:row>
      <xdr:rowOff>742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72E415D-973A-96E0-F0BC-E8776638FE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4094" y="1620816"/>
          <a:ext cx="6152790" cy="3758904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5275</xdr:colOff>
      <xdr:row>9</xdr:row>
      <xdr:rowOff>85725</xdr:rowOff>
    </xdr:from>
    <xdr:to>
      <xdr:col>9</xdr:col>
      <xdr:colOff>615315</xdr:colOff>
      <xdr:row>29</xdr:row>
      <xdr:rowOff>120015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530B00DF-CDE3-EA0E-849F-B5959D7E92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0490</xdr:colOff>
      <xdr:row>10</xdr:row>
      <xdr:rowOff>167641</xdr:rowOff>
    </xdr:from>
    <xdr:to>
      <xdr:col>10</xdr:col>
      <xdr:colOff>386715</xdr:colOff>
      <xdr:row>29</xdr:row>
      <xdr:rowOff>167640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B24413C8-C68C-0F67-735E-44EB1985B64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7</xdr:row>
      <xdr:rowOff>133350</xdr:rowOff>
    </xdr:from>
    <xdr:to>
      <xdr:col>8</xdr:col>
      <xdr:colOff>768985</xdr:colOff>
      <xdr:row>33</xdr:row>
      <xdr:rowOff>11430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6DFD0A73-0B4E-F805-6C55-DB411FB53F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5250</xdr:colOff>
      <xdr:row>9</xdr:row>
      <xdr:rowOff>76200</xdr:rowOff>
    </xdr:from>
    <xdr:to>
      <xdr:col>9</xdr:col>
      <xdr:colOff>391160</xdr:colOff>
      <xdr:row>30</xdr:row>
      <xdr:rowOff>279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8842B4-0B73-4C82-BF83-F82059665C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8300" y="1771650"/>
          <a:ext cx="5696585" cy="3952240"/>
        </a:xfrm>
        <a:prstGeom prst="rect">
          <a:avLst/>
        </a:prstGeom>
        <a:noFill/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54807</xdr:colOff>
      <xdr:row>9</xdr:row>
      <xdr:rowOff>0</xdr:rowOff>
    </xdr:from>
    <xdr:to>
      <xdr:col>13</xdr:col>
      <xdr:colOff>191364</xdr:colOff>
      <xdr:row>41</xdr:row>
      <xdr:rowOff>14573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5198B2C-A5DD-48CA-92C4-B411EF632DF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866" t="5877" r="6572" b="2949"/>
        <a:stretch/>
      </xdr:blipFill>
      <xdr:spPr>
        <a:xfrm>
          <a:off x="1878807" y="1533525"/>
          <a:ext cx="8218557" cy="5327332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938</xdr:colOff>
      <xdr:row>9</xdr:row>
      <xdr:rowOff>60008</xdr:rowOff>
    </xdr:from>
    <xdr:to>
      <xdr:col>13</xdr:col>
      <xdr:colOff>270963</xdr:colOff>
      <xdr:row>47</xdr:row>
      <xdr:rowOff>695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133EBDD-0A41-40D5-902A-B088CFE9E1C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540" t="5929" r="7087" b="3200"/>
        <a:stretch/>
      </xdr:blipFill>
      <xdr:spPr>
        <a:xfrm>
          <a:off x="1023938" y="1660208"/>
          <a:ext cx="9153025" cy="619125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8</xdr:row>
      <xdr:rowOff>180974</xdr:rowOff>
    </xdr:from>
    <xdr:to>
      <xdr:col>10</xdr:col>
      <xdr:colOff>495300</xdr:colOff>
      <xdr:row>36</xdr:row>
      <xdr:rowOff>16487</xdr:rowOff>
    </xdr:to>
    <xdr:pic>
      <xdr:nvPicPr>
        <xdr:cNvPr id="2" name="Imagen 1" descr="Un conjunto de letras blancas en un fondo verde&#10;&#10;Descripción generada automáticamente con confianza baja">
          <a:extLst>
            <a:ext uri="{FF2B5EF4-FFF2-40B4-BE49-F238E27FC236}">
              <a16:creationId xmlns:a16="http://schemas.microsoft.com/office/drawing/2014/main" id="{EBCFBE73-9F97-5765-12BD-34C6AE2CF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71725" y="1647824"/>
          <a:ext cx="6029325" cy="4906623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8605</xdr:colOff>
      <xdr:row>9</xdr:row>
      <xdr:rowOff>11430</xdr:rowOff>
    </xdr:from>
    <xdr:to>
      <xdr:col>10</xdr:col>
      <xdr:colOff>704621</xdr:colOff>
      <xdr:row>21</xdr:row>
      <xdr:rowOff>91440</xdr:rowOff>
    </xdr:to>
    <xdr:pic>
      <xdr:nvPicPr>
        <xdr:cNvPr id="2" name="Imagen 1" descr="Gráfico, Gráfico de barras, Gráfico en cascada&#10;&#10;Descripción generada automáticamente">
          <a:extLst>
            <a:ext uri="{FF2B5EF4-FFF2-40B4-BE49-F238E27FC236}">
              <a16:creationId xmlns:a16="http://schemas.microsoft.com/office/drawing/2014/main" id="{4C9D1C37-035E-C857-DAD0-B50AB432F7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9180" y="1678305"/>
          <a:ext cx="7560716" cy="2247900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10</xdr:row>
      <xdr:rowOff>158351</xdr:rowOff>
    </xdr:from>
    <xdr:to>
      <xdr:col>9</xdr:col>
      <xdr:colOff>738189</xdr:colOff>
      <xdr:row>26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C77D1F-54D4-48A8-B6B2-3892B35241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50</xdr:colOff>
      <xdr:row>7</xdr:row>
      <xdr:rowOff>57149</xdr:rowOff>
    </xdr:from>
    <xdr:to>
      <xdr:col>10</xdr:col>
      <xdr:colOff>599459</xdr:colOff>
      <xdr:row>20</xdr:row>
      <xdr:rowOff>304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2931D0-2495-3FD9-4DF5-533E775C93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2450" y="1400174"/>
          <a:ext cx="7762259" cy="244983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4295</xdr:colOff>
      <xdr:row>9</xdr:row>
      <xdr:rowOff>144780</xdr:rowOff>
    </xdr:from>
    <xdr:to>
      <xdr:col>8</xdr:col>
      <xdr:colOff>701675</xdr:colOff>
      <xdr:row>26</xdr:row>
      <xdr:rowOff>53340</xdr:rowOff>
    </xdr:to>
    <xdr:pic>
      <xdr:nvPicPr>
        <xdr:cNvPr id="2" name="Picture 6" descr="Gráfico, Gráfico de barras&#10;&#10;Descripción generada automáticamente">
          <a:extLst>
            <a:ext uri="{FF2B5EF4-FFF2-40B4-BE49-F238E27FC236}">
              <a16:creationId xmlns:a16="http://schemas.microsoft.com/office/drawing/2014/main" id="{358EC97E-3D67-C080-D76C-56C8646305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5445" y="1773555"/>
          <a:ext cx="5370830" cy="2985135"/>
        </a:xfrm>
        <a:prstGeom prst="rect">
          <a:avLst/>
        </a:prstGeom>
        <a:noFill/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0499</xdr:colOff>
      <xdr:row>8</xdr:row>
      <xdr:rowOff>127634</xdr:rowOff>
    </xdr:from>
    <xdr:to>
      <xdr:col>11</xdr:col>
      <xdr:colOff>15928</xdr:colOff>
      <xdr:row>19</xdr:row>
      <xdr:rowOff>1162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40C4202-C4A7-EC2F-8E4F-A771D7B2F5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3549" y="1661159"/>
          <a:ext cx="6769154" cy="208407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40</xdr:row>
      <xdr:rowOff>66675</xdr:rowOff>
    </xdr:from>
    <xdr:to>
      <xdr:col>2</xdr:col>
      <xdr:colOff>681566</xdr:colOff>
      <xdr:row>57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7DD0056-1571-42C0-A103-A5C060819E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43275</xdr:colOff>
      <xdr:row>9</xdr:row>
      <xdr:rowOff>85725</xdr:rowOff>
    </xdr:from>
    <xdr:to>
      <xdr:col>7</xdr:col>
      <xdr:colOff>626335</xdr:colOff>
      <xdr:row>23</xdr:row>
      <xdr:rowOff>939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B95F996-FFD5-43B1-B121-22B2949B08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43275" y="680085"/>
          <a:ext cx="8772115" cy="281431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8</xdr:row>
      <xdr:rowOff>158351</xdr:rowOff>
    </xdr:from>
    <xdr:to>
      <xdr:col>9</xdr:col>
      <xdr:colOff>738189</xdr:colOff>
      <xdr:row>24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45621B7-8D21-483E-9CF4-9DDA209DC0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8175</xdr:colOff>
      <xdr:row>8</xdr:row>
      <xdr:rowOff>161925</xdr:rowOff>
    </xdr:from>
    <xdr:to>
      <xdr:col>9</xdr:col>
      <xdr:colOff>550933</xdr:colOff>
      <xdr:row>23</xdr:row>
      <xdr:rowOff>13625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C7C7DEF-1DB3-4373-A4CA-DFB8C5F355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24175" y="1685925"/>
          <a:ext cx="4480948" cy="26946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50520</xdr:colOff>
      <xdr:row>7</xdr:row>
      <xdr:rowOff>76200</xdr:rowOff>
    </xdr:from>
    <xdr:to>
      <xdr:col>10</xdr:col>
      <xdr:colOff>174514</xdr:colOff>
      <xdr:row>21</xdr:row>
      <xdr:rowOff>546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3CE3876-B03E-4C99-8038-A5FB2FB764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98520" y="1409700"/>
          <a:ext cx="4401709" cy="249499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5</xdr:colOff>
      <xdr:row>9</xdr:row>
      <xdr:rowOff>9525</xdr:rowOff>
    </xdr:from>
    <xdr:to>
      <xdr:col>10</xdr:col>
      <xdr:colOff>170179</xdr:colOff>
      <xdr:row>28</xdr:row>
      <xdr:rowOff>298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9800F99-D4C7-4455-F142-D44184BA2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90575"/>
          <a:ext cx="7315834" cy="370059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10</xdr:row>
      <xdr:rowOff>114300</xdr:rowOff>
    </xdr:from>
    <xdr:to>
      <xdr:col>11</xdr:col>
      <xdr:colOff>75955</xdr:colOff>
      <xdr:row>28</xdr:row>
      <xdr:rowOff>9859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B0FD394-9D57-4E22-B35D-50FCB82B4C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67150" y="2038350"/>
          <a:ext cx="5962405" cy="34323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1</xdr:colOff>
      <xdr:row>7</xdr:row>
      <xdr:rowOff>133715</xdr:rowOff>
    </xdr:from>
    <xdr:to>
      <xdr:col>10</xdr:col>
      <xdr:colOff>358140</xdr:colOff>
      <xdr:row>28</xdr:row>
      <xdr:rowOff>1360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8B5E424-FCDE-F97D-DEC0-0C9A056608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38326" y="914765"/>
          <a:ext cx="6410324" cy="389234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F/DGCP-STRUCTURE/Manual%20Operativo%20DGCP/Manuales%20de%20Soporte/Sistema%20de%20Informacion%20Financiera/Sistema%20de%20Informac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Relationship Id="rId1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/Relationships>
</file>

<file path=xl/externalLinks/_rels/externalLink19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rodriguez\Downloads\Tablas-gr&#225;ficos-y-figuras-Informe-Explicativo-PGE-2023-1%20(1).xlsx" TargetMode="External"/><Relationship Id="rId1" Type="http://schemas.openxmlformats.org/officeDocument/2006/relationships/externalLinkPath" Target="https://dgprd.sharepoint.com/Users/lrodriguez/Downloads/Tablas-gr&#225;ficos-y-figuras-Informe-Explicativo-PGE-2023-1%20(1).xlsx" TargetMode="External"/></Relationships>
</file>

<file path=xl/externalLinks/_rels/externalLink19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lrodriguez_digepres_gob_do/Documents/Documentos/Digepres/2023/PGE%202024/Adenda%20PGE%202024/Apartados%20DGFFE/Tablas%20y%20Gr&#225;ficos%20-%20imagenes.xlsx" TargetMode="External"/><Relationship Id="rId1" Type="http://schemas.openxmlformats.org/officeDocument/2006/relationships/externalLinkPath" Target="https://dgprd-my.sharepoint.com/personal/lrodriguez_digepres_gob_do/Documents/Documentos/Digepres/2023/PGE%202024/Adenda%20PGE%202024/Apartados%20DGFFE/Tablas%20y%20Gr&#225;ficos%20-%20imagenes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E/Secto%20publico/PBSECQKaren%202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/DGCP-STRUCTURE/Manual%20Operativo%20DGCP/Manuales%20de%20Soporte/Sistema%20de%20Informacion%20Financiera/Sistema%20de%20Informac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Sector%20Files/DR%20Fiscal%20File%20Update%2006-26-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DSAtblEmily02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1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as Prioritarios "/>
    </sheetNames>
    <sheetDataSet>
      <sheetData sheetId="0">
        <row r="8">
          <cell r="B8">
            <v>125193000</v>
          </cell>
        </row>
        <row r="49">
          <cell r="B49">
            <v>310000000</v>
          </cell>
        </row>
        <row r="154">
          <cell r="B154">
            <v>16719054161</v>
          </cell>
        </row>
        <row r="174">
          <cell r="B174">
            <v>36703004</v>
          </cell>
        </row>
        <row r="201">
          <cell r="B201">
            <v>754999043</v>
          </cell>
        </row>
        <row r="216">
          <cell r="B216">
            <v>813234113</v>
          </cell>
        </row>
      </sheetData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"/>
      <sheetName val="Tabla 2"/>
      <sheetName val="Tabla 3"/>
      <sheetName val="Gráfico 1"/>
      <sheetName val="Tabla 4"/>
      <sheetName val="Gráfico 2"/>
      <sheetName val="Gráfico 3"/>
      <sheetName val="Data Oro"/>
      <sheetName val="Gráfico 4"/>
      <sheetName val="Gráfico 5"/>
      <sheetName val="Tabla 5"/>
      <sheetName val="Tabla 6"/>
      <sheetName val="Gráfico 6"/>
      <sheetName val="Tabla 7"/>
      <sheetName val="Tabla 8"/>
      <sheetName val="Tabla 9"/>
      <sheetName val="Gráfico 7"/>
      <sheetName val="Tabla 10"/>
      <sheetName val="Gráfico 8"/>
      <sheetName val="Tabla 11"/>
      <sheetName val="Tabla 12"/>
      <sheetName val="Gráfico 9"/>
      <sheetName val="Tabla 13"/>
      <sheetName val="Tabla 14"/>
      <sheetName val="Tabla 15"/>
      <sheetName val="Tabla 16"/>
      <sheetName val="Gráfico 10"/>
      <sheetName val="Tabla 17"/>
      <sheetName val="Tabla 18"/>
      <sheetName val="Tabla 19"/>
      <sheetName val="Tabla 20"/>
      <sheetName val="Tabla 21"/>
      <sheetName val="Ilustración 1"/>
      <sheetName val="Ilustración 2"/>
      <sheetName val="Tabla 22"/>
      <sheetName val="Tabla 23"/>
      <sheetName val="Tabla 24"/>
      <sheetName val="Tabla 25"/>
      <sheetName val="Tabla 26"/>
      <sheetName val="Tabla 27"/>
      <sheetName val="Tabla 28"/>
      <sheetName val="Tabla 29"/>
      <sheetName val="Tabla 30"/>
      <sheetName val="Tabla 31"/>
      <sheetName val="Tabla 32"/>
      <sheetName val="Tabla 33"/>
      <sheetName val="Ilustración 3"/>
      <sheetName val="Ilustración 4"/>
      <sheetName val="Ilustración 5"/>
      <sheetName val="Tabla 34"/>
      <sheetName val="Tabla 35"/>
      <sheetName val="Mapa 1"/>
      <sheetName val="Mapa 2"/>
      <sheetName val="Ilustración 6"/>
      <sheetName val="Gráfico 11"/>
      <sheetName val="Tabla 36"/>
      <sheetName val="Gráfico 12"/>
      <sheetName val="Tabla 37"/>
      <sheetName val="Tabla 38"/>
      <sheetName val="Tabla 39"/>
      <sheetName val="Tabla 40"/>
      <sheetName val="Tabla 41"/>
      <sheetName val="Tabla 42"/>
      <sheetName val="Grafico 13"/>
      <sheetName val="Tabla 43"/>
      <sheetName val="Tabla 44"/>
      <sheetName val="Tabla 45"/>
      <sheetName val="Tabla 46"/>
      <sheetName val="Tabla 47"/>
      <sheetName val="Tabla 48"/>
      <sheetName val="Tabla 49"/>
      <sheetName val="Tabla 50"/>
      <sheetName val="Tabla 51"/>
      <sheetName val="Tablas 52"/>
      <sheetName val="Tablas 53"/>
      <sheetName val="Tabla 54"/>
      <sheetName val="Tabla 55"/>
      <sheetName val="Tabla 56"/>
      <sheetName val="Tabla 57"/>
      <sheetName val="Tabla 58"/>
      <sheetName val="Tabla 59"/>
      <sheetName val="Gráfico 14"/>
      <sheetName val="Tabla 60"/>
      <sheetName val="Tabla 61"/>
      <sheetName val="Tabla 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0">
          <cell r="A30" t="str">
            <v>Resultado de la cuenta Corriente</v>
          </cell>
          <cell r="B30">
            <v>-53066316582</v>
          </cell>
        </row>
        <row r="31">
          <cell r="A31" t="str">
            <v>Resultado de la cuenta de Capital</v>
          </cell>
          <cell r="B31">
            <v>-152423162527</v>
          </cell>
        </row>
        <row r="32">
          <cell r="A32" t="str">
            <v>Resultado Financiero</v>
          </cell>
          <cell r="B32">
            <v>-205489479109</v>
          </cell>
        </row>
        <row r="33">
          <cell r="A33" t="str">
            <v>Resultado Primario</v>
          </cell>
          <cell r="B33">
            <v>20166211974</v>
          </cell>
        </row>
      </sheetData>
      <sheetData sheetId="82"/>
      <sheetData sheetId="83"/>
      <sheetData sheetId="8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áfico 16"/>
      <sheetName val="Gráfico 17"/>
      <sheetName val="Gráfico 18"/>
      <sheetName val="Gráfico 19"/>
      <sheetName val="Gráfico 20"/>
      <sheetName val="Ilustración 6"/>
      <sheetName val="Tabla 53"/>
      <sheetName val="Tabla 54"/>
      <sheetName val="Tabla 55"/>
      <sheetName val="Tabla 56"/>
      <sheetName val="Tabla 57"/>
      <sheetName val="Tabla 58"/>
      <sheetName val="Tabla 59"/>
      <sheetName val="Tabla 60"/>
      <sheetName val="Gráfico 22"/>
      <sheetName val="Tabla 61"/>
      <sheetName val="Tabla 6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Libro1"/>
    </sheetNames>
    <definedNames>
      <definedName name="base"/>
    </definedNames>
    <sheetDataSet>
      <sheetData sheetId="0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35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6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4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41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42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43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44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4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46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4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48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49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52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5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54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85E4B-AFA4-4767-946F-B2E677F48D38}">
  <dimension ref="B2:I48"/>
  <sheetViews>
    <sheetView showGridLines="0" tabSelected="1" workbookViewId="0">
      <selection activeCell="B8" sqref="B8:B9"/>
    </sheetView>
  </sheetViews>
  <sheetFormatPr baseColWidth="10" defaultColWidth="11.5703125" defaultRowHeight="15"/>
  <cols>
    <col min="1" max="1" width="11.5703125" style="512"/>
    <col min="2" max="2" width="41" style="512" bestFit="1" customWidth="1"/>
    <col min="3" max="3" width="11.85546875" style="512" bestFit="1" customWidth="1"/>
    <col min="4" max="4" width="12.7109375" style="512" bestFit="1" customWidth="1"/>
    <col min="5" max="5" width="11.85546875" style="512" bestFit="1" customWidth="1"/>
    <col min="6" max="6" width="15.85546875" style="512" customWidth="1"/>
    <col min="7" max="9" width="11.85546875" style="512" bestFit="1" customWidth="1"/>
    <col min="10" max="16384" width="11.5703125" style="512"/>
  </cols>
  <sheetData>
    <row r="2" spans="2:9">
      <c r="C2" s="1644" t="s">
        <v>0</v>
      </c>
      <c r="D2" s="1644"/>
      <c r="E2" s="1644"/>
      <c r="F2" s="1644"/>
      <c r="G2" s="1644"/>
    </row>
    <row r="3" spans="2:9">
      <c r="C3" s="1644" t="s">
        <v>1</v>
      </c>
      <c r="D3" s="1644"/>
      <c r="E3" s="1644"/>
      <c r="F3" s="1644"/>
      <c r="G3" s="1644"/>
    </row>
    <row r="4" spans="2:9">
      <c r="C4" s="1645" t="s">
        <v>2</v>
      </c>
      <c r="D4" s="1645"/>
      <c r="E4" s="1645"/>
      <c r="F4" s="1645"/>
      <c r="G4" s="1645"/>
    </row>
    <row r="6" spans="2:9" ht="45" customHeight="1">
      <c r="B6" s="1650" t="s">
        <v>3</v>
      </c>
      <c r="C6" s="1650"/>
      <c r="D6" s="1650"/>
      <c r="E6" s="1650"/>
      <c r="F6" s="1650"/>
      <c r="G6" s="1650"/>
      <c r="H6" s="1650"/>
      <c r="I6" s="1650"/>
    </row>
    <row r="8" spans="2:9" ht="15.75" customHeight="1">
      <c r="B8" s="1647" t="s">
        <v>4</v>
      </c>
      <c r="C8" s="1647" t="s">
        <v>5</v>
      </c>
      <c r="D8" s="1647">
        <v>2023</v>
      </c>
      <c r="E8" s="1647"/>
      <c r="F8" s="1648" t="s">
        <v>6</v>
      </c>
      <c r="G8" s="1649" t="s">
        <v>7</v>
      </c>
      <c r="H8" s="1649"/>
      <c r="I8" s="1649"/>
    </row>
    <row r="9" spans="2:9" ht="31.5">
      <c r="B9" s="1647"/>
      <c r="C9" s="1647"/>
      <c r="D9" s="1247" t="s">
        <v>8</v>
      </c>
      <c r="E9" s="1246" t="s">
        <v>9</v>
      </c>
      <c r="F9" s="1648"/>
      <c r="G9" s="1246">
        <v>2025</v>
      </c>
      <c r="H9" s="1246">
        <v>2026</v>
      </c>
      <c r="I9" s="1246">
        <v>2027</v>
      </c>
    </row>
    <row r="10" spans="2:9" ht="15.75">
      <c r="B10" s="1233" t="s">
        <v>10</v>
      </c>
      <c r="C10" s="1234">
        <v>957640465180.69958</v>
      </c>
      <c r="D10" s="1234">
        <v>1040005463782</v>
      </c>
      <c r="E10" s="1234">
        <v>1086799970785</v>
      </c>
      <c r="F10" s="1234">
        <v>1140680652436</v>
      </c>
      <c r="G10" s="1234">
        <v>1246941600000</v>
      </c>
      <c r="H10" s="1234">
        <v>1359090557569.5632</v>
      </c>
      <c r="I10" s="1234">
        <v>1484711598886.6501</v>
      </c>
    </row>
    <row r="11" spans="2:9" ht="15.75">
      <c r="B11" s="1235" t="s">
        <v>11</v>
      </c>
      <c r="C11" s="1236">
        <f>C10/C38</f>
        <v>0.152963928223738</v>
      </c>
      <c r="D11" s="1236">
        <f t="shared" ref="D11:I11" si="0">D10/D38</f>
        <v>0.15106536676047583</v>
      </c>
      <c r="E11" s="1236">
        <f t="shared" si="0"/>
        <v>0.15821598460539638</v>
      </c>
      <c r="F11" s="1236">
        <f t="shared" si="0"/>
        <v>0.15391238189231785</v>
      </c>
      <c r="G11" s="1236">
        <f t="shared" si="0"/>
        <v>0.15407527779853966</v>
      </c>
      <c r="H11" s="1236">
        <f t="shared" si="0"/>
        <v>0.1537845132199383</v>
      </c>
      <c r="I11" s="1236">
        <f t="shared" si="0"/>
        <v>0.15384510059058751</v>
      </c>
    </row>
    <row r="12" spans="2:9" ht="15.75">
      <c r="B12" s="1233" t="s">
        <v>12</v>
      </c>
      <c r="C12" s="1234">
        <f>C14+C18</f>
        <v>1173736709688.8604</v>
      </c>
      <c r="D12" s="1234">
        <f t="shared" ref="D12:I12" si="1">D14+D18</f>
        <v>1247578095825</v>
      </c>
      <c r="E12" s="1234">
        <f t="shared" si="1"/>
        <v>1308634270938</v>
      </c>
      <c r="F12" s="1234">
        <f t="shared" si="1"/>
        <v>1371992764950</v>
      </c>
      <c r="G12" s="1234">
        <f t="shared" si="1"/>
        <v>1484674466571.469</v>
      </c>
      <c r="H12" s="1234">
        <f t="shared" si="1"/>
        <v>1598010507810.2258</v>
      </c>
      <c r="I12" s="1234">
        <f t="shared" si="1"/>
        <v>1734620528031.5178</v>
      </c>
    </row>
    <row r="13" spans="2:9" ht="15.75">
      <c r="B13" s="1235" t="s">
        <v>11</v>
      </c>
      <c r="C13" s="1236">
        <f>C12/C38</f>
        <v>0.18748098513207201</v>
      </c>
      <c r="D13" s="1236">
        <f t="shared" ref="D13:I13" si="2">D12/D38</f>
        <v>0.18121620430990815</v>
      </c>
      <c r="E13" s="1236">
        <f t="shared" si="2"/>
        <v>0.190510549531272</v>
      </c>
      <c r="F13" s="1236">
        <f t="shared" si="2"/>
        <v>0.18512339447637766</v>
      </c>
      <c r="G13" s="1236">
        <f t="shared" si="2"/>
        <v>0.18345015586728181</v>
      </c>
      <c r="H13" s="1236">
        <f t="shared" si="2"/>
        <v>0.18081890621285082</v>
      </c>
      <c r="I13" s="1236">
        <f t="shared" si="2"/>
        <v>0.17974054343053625</v>
      </c>
    </row>
    <row r="14" spans="2:9" ht="15.75">
      <c r="B14" s="1237" t="s">
        <v>13</v>
      </c>
      <c r="C14" s="1238">
        <v>1013852687878.3405</v>
      </c>
      <c r="D14" s="1238">
        <v>1092403071323</v>
      </c>
      <c r="E14" s="1238">
        <v>1112570322093.1899</v>
      </c>
      <c r="F14" s="1238">
        <v>1215596021193</v>
      </c>
      <c r="G14" s="1238">
        <v>1306691176040.5833</v>
      </c>
      <c r="H14" s="1238">
        <v>1399253088934.5063</v>
      </c>
      <c r="I14" s="1238">
        <v>1520929761098.6965</v>
      </c>
    </row>
    <row r="15" spans="2:9" ht="15.75">
      <c r="B15" s="1235" t="s">
        <v>11</v>
      </c>
      <c r="C15" s="1236">
        <f>C14/C$38</f>
        <v>0.1619427075366989</v>
      </c>
      <c r="D15" s="1236">
        <f t="shared" ref="D15:I15" si="3">D14/D$38</f>
        <v>0.15867634966028474</v>
      </c>
      <c r="E15" s="1236">
        <f t="shared" si="3"/>
        <v>0.16196762392767863</v>
      </c>
      <c r="F15" s="1236">
        <f t="shared" si="3"/>
        <v>0.16402073502437742</v>
      </c>
      <c r="G15" s="1236">
        <f t="shared" si="3"/>
        <v>0.16145808748810156</v>
      </c>
      <c r="H15" s="1236">
        <f t="shared" si="3"/>
        <v>0.15832900460885896</v>
      </c>
      <c r="I15" s="1236">
        <f t="shared" si="3"/>
        <v>0.15759800911026012</v>
      </c>
    </row>
    <row r="16" spans="2:9" ht="15.75">
      <c r="B16" s="1239" t="s">
        <v>14</v>
      </c>
      <c r="C16" s="1240">
        <v>184159720477.86002</v>
      </c>
      <c r="D16" s="1240">
        <v>225621046933</v>
      </c>
      <c r="E16" s="1240">
        <v>222610038355</v>
      </c>
      <c r="F16" s="1240">
        <v>263816794305</v>
      </c>
      <c r="G16" s="1240">
        <v>299021677343.30383</v>
      </c>
      <c r="H16" s="1240">
        <v>317505541999.25177</v>
      </c>
      <c r="I16" s="1240">
        <v>364480164799.45685</v>
      </c>
    </row>
    <row r="17" spans="2:9" ht="15.75">
      <c r="B17" s="1235" t="s">
        <v>11</v>
      </c>
      <c r="C17" s="1236">
        <f>C16/C38</f>
        <v>2.9415835367361597E-2</v>
      </c>
      <c r="D17" s="1236">
        <f t="shared" ref="D17:I17" si="4">D16/D38</f>
        <v>3.2772449175286801E-2</v>
      </c>
      <c r="E17" s="1236">
        <f t="shared" si="4"/>
        <v>3.2407496639829211E-2</v>
      </c>
      <c r="F17" s="1236">
        <f t="shared" si="4"/>
        <v>3.5596879028292644E-2</v>
      </c>
      <c r="G17" s="1236">
        <f t="shared" si="4"/>
        <v>3.6947879519341427E-2</v>
      </c>
      <c r="H17" s="1236">
        <f t="shared" si="4"/>
        <v>3.5926550257478658E-2</v>
      </c>
      <c r="I17" s="1236">
        <f t="shared" si="4"/>
        <v>3.7767259081760068E-2</v>
      </c>
    </row>
    <row r="18" spans="2:9" ht="15.75">
      <c r="B18" s="1237" t="s">
        <v>15</v>
      </c>
      <c r="C18" s="1238">
        <v>159884021810.51993</v>
      </c>
      <c r="D18" s="1238">
        <v>155175024502</v>
      </c>
      <c r="E18" s="1238">
        <v>196063948844.81</v>
      </c>
      <c r="F18" s="1238">
        <v>156396743757</v>
      </c>
      <c r="G18" s="1238">
        <v>177983290530.8858</v>
      </c>
      <c r="H18" s="1238">
        <v>198757418875.71945</v>
      </c>
      <c r="I18" s="1238">
        <v>213690766932.8212</v>
      </c>
    </row>
    <row r="19" spans="2:9" ht="15.75">
      <c r="B19" s="1235" t="s">
        <v>11</v>
      </c>
      <c r="C19" s="1236">
        <f>C18/C38</f>
        <v>2.55382775953731E-2</v>
      </c>
      <c r="D19" s="1236">
        <f t="shared" ref="D19:I19" si="5">D18/D38</f>
        <v>2.2539854649623402E-2</v>
      </c>
      <c r="E19" s="1236">
        <f t="shared" si="5"/>
        <v>2.8542925603593349E-2</v>
      </c>
      <c r="F19" s="1236">
        <f t="shared" si="5"/>
        <v>2.1102659452000242E-2</v>
      </c>
      <c r="G19" s="1236">
        <f t="shared" si="5"/>
        <v>2.1992068379180246E-2</v>
      </c>
      <c r="H19" s="1236">
        <f t="shared" si="5"/>
        <v>2.2489901603991846E-2</v>
      </c>
      <c r="I19" s="1236">
        <f t="shared" si="5"/>
        <v>2.2142534320276106E-2</v>
      </c>
    </row>
    <row r="20" spans="2:9" ht="15.75">
      <c r="B20" s="1233" t="s">
        <v>16</v>
      </c>
      <c r="C20" s="1234">
        <f>C16+C23</f>
        <v>-31936524030.300751</v>
      </c>
      <c r="D20" s="1234">
        <f t="shared" ref="D20:I20" si="6">D16+D23</f>
        <v>18048414890</v>
      </c>
      <c r="E20" s="1234">
        <f t="shared" si="6"/>
        <v>775738202</v>
      </c>
      <c r="F20" s="1234">
        <f t="shared" si="6"/>
        <v>32504681791</v>
      </c>
      <c r="G20" s="1234">
        <f t="shared" si="6"/>
        <v>61288810771.834839</v>
      </c>
      <c r="H20" s="1234">
        <f t="shared" si="6"/>
        <v>78585591758.589172</v>
      </c>
      <c r="I20" s="1234">
        <f t="shared" si="6"/>
        <v>114571235654.58917</v>
      </c>
    </row>
    <row r="21" spans="2:9" ht="15.75">
      <c r="B21" s="1235" t="s">
        <v>11</v>
      </c>
      <c r="C21" s="1236">
        <f>C20/C38</f>
        <v>-5.101221540972394E-3</v>
      </c>
      <c r="D21" s="1236">
        <f t="shared" ref="D21:I21" si="7">D20/D38</f>
        <v>2.6216116258544913E-3</v>
      </c>
      <c r="E21" s="1236">
        <f t="shared" si="7"/>
        <v>1.1293171395357921E-4</v>
      </c>
      <c r="F21" s="1236">
        <f t="shared" si="7"/>
        <v>4.385866444232828E-3</v>
      </c>
      <c r="G21" s="1236">
        <f t="shared" si="7"/>
        <v>7.573001450599276E-3</v>
      </c>
      <c r="H21" s="1236">
        <f t="shared" si="7"/>
        <v>8.8921572645661341E-3</v>
      </c>
      <c r="I21" s="1236">
        <f t="shared" si="7"/>
        <v>1.1871816241811313E-2</v>
      </c>
    </row>
    <row r="22" spans="2:9" ht="15.75">
      <c r="B22" s="1241"/>
      <c r="C22" s="1242"/>
      <c r="D22" s="1242"/>
      <c r="E22" s="1242"/>
      <c r="F22" s="1242"/>
      <c r="G22" s="1242"/>
      <c r="H22" s="1242"/>
      <c r="I22" s="1242"/>
    </row>
    <row r="23" spans="2:9" ht="15.75">
      <c r="B23" s="1248" t="s">
        <v>17</v>
      </c>
      <c r="C23" s="1249">
        <f>C10-C12</f>
        <v>-216096244508.16077</v>
      </c>
      <c r="D23" s="1249">
        <f t="shared" ref="D23:I23" si="8">D10-D12</f>
        <v>-207572632043</v>
      </c>
      <c r="E23" s="1249">
        <f t="shared" si="8"/>
        <v>-221834300153</v>
      </c>
      <c r="F23" s="1249">
        <f t="shared" si="8"/>
        <v>-231312112514</v>
      </c>
      <c r="G23" s="1249">
        <f t="shared" si="8"/>
        <v>-237732866571.46899</v>
      </c>
      <c r="H23" s="1249">
        <f t="shared" si="8"/>
        <v>-238919950240.6626</v>
      </c>
      <c r="I23" s="1249">
        <f t="shared" si="8"/>
        <v>-249908929144.86768</v>
      </c>
    </row>
    <row r="24" spans="2:9" ht="15.75">
      <c r="B24" s="1235" t="s">
        <v>11</v>
      </c>
      <c r="C24" s="1243">
        <f>C23/C38</f>
        <v>-3.4517056908333989E-2</v>
      </c>
      <c r="D24" s="1243">
        <f t="shared" ref="D24:I24" si="9">D23/D38</f>
        <v>-3.0150837549432312E-2</v>
      </c>
      <c r="E24" s="1243">
        <f t="shared" si="9"/>
        <v>-3.2294564925875631E-2</v>
      </c>
      <c r="F24" s="1243">
        <f t="shared" si="9"/>
        <v>-3.1211012584059818E-2</v>
      </c>
      <c r="G24" s="1243">
        <f t="shared" si="9"/>
        <v>-2.9374878068742151E-2</v>
      </c>
      <c r="H24" s="1243">
        <f t="shared" si="9"/>
        <v>-2.7034392992912524E-2</v>
      </c>
      <c r="I24" s="1243">
        <f t="shared" si="9"/>
        <v>-2.5895442839948754E-2</v>
      </c>
    </row>
    <row r="25" spans="2:9" ht="15.75">
      <c r="B25" s="1233" t="s">
        <v>18</v>
      </c>
      <c r="C25" s="1234">
        <v>310014378186.27002</v>
      </c>
      <c r="D25" s="1234">
        <v>363257874373</v>
      </c>
      <c r="E25" s="1234">
        <v>333064644909</v>
      </c>
      <c r="F25" s="1234">
        <v>344980212118</v>
      </c>
      <c r="G25" s="1234">
        <v>409542731757.12952</v>
      </c>
      <c r="H25" s="1234">
        <v>546450960622.5896</v>
      </c>
      <c r="I25" s="1234">
        <v>447849105826.9834</v>
      </c>
    </row>
    <row r="26" spans="2:9" ht="15.75">
      <c r="B26" s="1235" t="s">
        <v>11</v>
      </c>
      <c r="C26" s="1236">
        <f>C25/C38</f>
        <v>4.9518602040551189E-2</v>
      </c>
      <c r="D26" s="1236">
        <f t="shared" ref="D26:I26" si="10">D25/D38</f>
        <v>5.2764803582119282E-2</v>
      </c>
      <c r="E26" s="1236">
        <f t="shared" si="10"/>
        <v>4.8487442167910171E-2</v>
      </c>
      <c r="F26" s="1236">
        <f t="shared" si="10"/>
        <v>4.6548283289811927E-2</v>
      </c>
      <c r="G26" s="1236">
        <f t="shared" si="10"/>
        <v>5.0604142299729621E-2</v>
      </c>
      <c r="H26" s="1236">
        <f t="shared" si="10"/>
        <v>6.1832299922819051E-2</v>
      </c>
      <c r="I26" s="1236">
        <f t="shared" si="10"/>
        <v>4.6405908586571919E-2</v>
      </c>
    </row>
    <row r="27" spans="2:9" ht="15.75">
      <c r="B27" s="1233" t="s">
        <v>19</v>
      </c>
      <c r="C27" s="1234">
        <v>76915743148.72998</v>
      </c>
      <c r="D27" s="1234">
        <v>155685242330</v>
      </c>
      <c r="E27" s="1234">
        <v>111230344756</v>
      </c>
      <c r="F27" s="1234">
        <v>113668099604</v>
      </c>
      <c r="G27" s="1234">
        <v>171809865185.66098</v>
      </c>
      <c r="H27" s="1234">
        <v>307530963826.48291</v>
      </c>
      <c r="I27" s="1234">
        <v>197940176682.10919</v>
      </c>
    </row>
    <row r="28" spans="2:9" ht="15.75">
      <c r="B28" s="1235" t="s">
        <v>11</v>
      </c>
      <c r="C28" s="1236">
        <f>C27/C38</f>
        <v>1.2285752996097309E-2</v>
      </c>
      <c r="D28" s="1236">
        <f>D27/D38</f>
        <v>2.261396603268697E-2</v>
      </c>
      <c r="E28" s="1236">
        <f t="shared" ref="E28:I28" si="11">E27/E38</f>
        <v>1.6192877242034536E-2</v>
      </c>
      <c r="F28" s="1236">
        <f t="shared" si="11"/>
        <v>1.5337270705752113E-2</v>
      </c>
      <c r="G28" s="1236">
        <f t="shared" si="11"/>
        <v>2.1229264230987532E-2</v>
      </c>
      <c r="H28" s="1236">
        <f t="shared" si="11"/>
        <v>3.4797901662040991E-2</v>
      </c>
      <c r="I28" s="1236">
        <f t="shared" si="11"/>
        <v>2.0510465746622492E-2</v>
      </c>
    </row>
    <row r="29" spans="2:9" ht="15.75">
      <c r="B29" s="1248" t="s">
        <v>20</v>
      </c>
      <c r="C29" s="1249">
        <f>C25-C27</f>
        <v>233098635037.54004</v>
      </c>
      <c r="D29" s="1249">
        <f t="shared" ref="D29:I29" si="12">D25-D27</f>
        <v>207572632043</v>
      </c>
      <c r="E29" s="1249">
        <f t="shared" si="12"/>
        <v>221834300153</v>
      </c>
      <c r="F29" s="1249">
        <f t="shared" si="12"/>
        <v>231312112514</v>
      </c>
      <c r="G29" s="1249">
        <f t="shared" si="12"/>
        <v>237732866571.46854</v>
      </c>
      <c r="H29" s="1249">
        <f t="shared" si="12"/>
        <v>238919996796.10669</v>
      </c>
      <c r="I29" s="1249">
        <f t="shared" si="12"/>
        <v>249908929144.87421</v>
      </c>
    </row>
    <row r="30" spans="2:9" ht="15.75">
      <c r="B30" s="1235" t="s">
        <v>11</v>
      </c>
      <c r="C30" s="1243">
        <f>C29/C38</f>
        <v>3.7232849044453876E-2</v>
      </c>
      <c r="D30" s="1243">
        <f t="shared" ref="D30:I30" si="13">D29/D38</f>
        <v>3.0150837549432312E-2</v>
      </c>
      <c r="E30" s="1243">
        <f t="shared" si="13"/>
        <v>3.2294564925875631E-2</v>
      </c>
      <c r="F30" s="1243">
        <f t="shared" si="13"/>
        <v>3.1211012584059818E-2</v>
      </c>
      <c r="G30" s="1243">
        <f t="shared" si="13"/>
        <v>2.9374878068742092E-2</v>
      </c>
      <c r="H30" s="1243">
        <f t="shared" si="13"/>
        <v>2.703439826077806E-2</v>
      </c>
      <c r="I30" s="1243">
        <f t="shared" si="13"/>
        <v>2.5895442839949431E-2</v>
      </c>
    </row>
    <row r="31" spans="2:9">
      <c r="B31" s="1244"/>
      <c r="C31" s="1245"/>
      <c r="D31" s="1245"/>
      <c r="E31" s="1245"/>
      <c r="F31" s="1245"/>
      <c r="G31" s="1245"/>
      <c r="H31" s="1245"/>
      <c r="I31" s="1245"/>
    </row>
    <row r="32" spans="2:9">
      <c r="B32" s="1250"/>
      <c r="C32" s="1250"/>
      <c r="D32" s="1250"/>
      <c r="E32" s="1251"/>
      <c r="F32" s="1250"/>
      <c r="G32" s="1250"/>
      <c r="H32" s="1250"/>
      <c r="I32" s="1250"/>
    </row>
    <row r="33" spans="2:9">
      <c r="B33" s="1250"/>
      <c r="C33" s="1250"/>
      <c r="D33" s="1250"/>
      <c r="E33" s="1252"/>
      <c r="F33" s="1250"/>
      <c r="G33" s="1250"/>
      <c r="H33" s="1250"/>
      <c r="I33" s="1250"/>
    </row>
    <row r="34" spans="2:9">
      <c r="B34" s="1250"/>
      <c r="C34" s="1250"/>
      <c r="D34" s="1250"/>
      <c r="E34" s="1251"/>
      <c r="F34" s="1250"/>
      <c r="G34" s="1250"/>
      <c r="H34" s="1250"/>
      <c r="I34" s="1250"/>
    </row>
    <row r="35" spans="2:9">
      <c r="B35" s="1250"/>
      <c r="C35" s="1250"/>
      <c r="D35" s="1250"/>
      <c r="E35" s="1251"/>
      <c r="F35" s="1250"/>
      <c r="G35" s="1250"/>
      <c r="H35" s="1250"/>
      <c r="I35" s="1250"/>
    </row>
    <row r="36" spans="2:9">
      <c r="B36" s="1250"/>
      <c r="C36" s="1250"/>
      <c r="D36" s="1250"/>
      <c r="E36" s="1251"/>
      <c r="F36" s="1250"/>
      <c r="G36" s="1250"/>
      <c r="H36" s="1250"/>
      <c r="I36" s="1250"/>
    </row>
    <row r="37" spans="2:9">
      <c r="B37" s="1250"/>
      <c r="C37" s="1250"/>
      <c r="D37" s="1250"/>
      <c r="E37" s="1251"/>
      <c r="F37" s="1250"/>
      <c r="G37" s="1250"/>
      <c r="H37" s="1250"/>
      <c r="I37" s="1250"/>
    </row>
    <row r="38" spans="2:9">
      <c r="B38" s="1253" t="s">
        <v>21</v>
      </c>
      <c r="C38" s="1254">
        <v>6260564018596.4199</v>
      </c>
      <c r="D38" s="1254">
        <v>6884473166050.0166</v>
      </c>
      <c r="E38" s="1255">
        <v>6869090841203.9922</v>
      </c>
      <c r="F38" s="1254">
        <v>7411233835846.0186</v>
      </c>
      <c r="G38" s="1254">
        <v>8093067348743.8535</v>
      </c>
      <c r="H38" s="1254">
        <v>8837629544828.2891</v>
      </c>
      <c r="I38" s="1254">
        <v>9650691462952.4922</v>
      </c>
    </row>
    <row r="45" spans="2:9">
      <c r="B45" s="1646" t="s">
        <v>22</v>
      </c>
      <c r="C45" s="1646"/>
      <c r="D45" s="1646"/>
      <c r="E45" s="1646"/>
      <c r="F45" s="1646"/>
      <c r="G45" s="1646"/>
      <c r="H45" s="1646"/>
      <c r="I45" s="1646"/>
    </row>
    <row r="46" spans="2:9">
      <c r="B46" s="1646"/>
      <c r="C46" s="1646"/>
      <c r="D46" s="1646"/>
      <c r="E46" s="1646"/>
      <c r="F46" s="1646"/>
      <c r="G46" s="1646"/>
      <c r="H46" s="1646"/>
      <c r="I46" s="1646"/>
    </row>
    <row r="47" spans="2:9" ht="9.6" customHeight="1">
      <c r="B47" s="1646"/>
      <c r="C47" s="1646"/>
      <c r="D47" s="1646"/>
      <c r="E47" s="1646"/>
      <c r="F47" s="1646"/>
      <c r="G47" s="1646"/>
      <c r="H47" s="1646"/>
      <c r="I47" s="1646"/>
    </row>
    <row r="48" spans="2:9" hidden="1">
      <c r="B48" s="1646"/>
      <c r="C48" s="1646"/>
      <c r="D48" s="1646"/>
      <c r="E48" s="1646"/>
      <c r="F48" s="1646"/>
      <c r="G48" s="1646"/>
      <c r="H48" s="1646"/>
      <c r="I48" s="1646"/>
    </row>
  </sheetData>
  <mergeCells count="10">
    <mergeCell ref="C2:G2"/>
    <mergeCell ref="C3:G3"/>
    <mergeCell ref="C4:G4"/>
    <mergeCell ref="B45:I48"/>
    <mergeCell ref="B8:B9"/>
    <mergeCell ref="C8:C9"/>
    <mergeCell ref="D8:E8"/>
    <mergeCell ref="F8:F9"/>
    <mergeCell ref="G8:I8"/>
    <mergeCell ref="B6:I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7B3AE-14A4-4E7B-A1BA-74FA36732968}">
  <dimension ref="D2:L22"/>
  <sheetViews>
    <sheetView showGridLines="0" workbookViewId="0">
      <selection activeCell="R11" sqref="R11"/>
    </sheetView>
  </sheetViews>
  <sheetFormatPr baseColWidth="10" defaultColWidth="11.5703125" defaultRowHeight="15"/>
  <cols>
    <col min="1" max="16384" width="11.5703125" style="159"/>
  </cols>
  <sheetData>
    <row r="2" spans="4:12">
      <c r="D2" s="1657" t="s">
        <v>0</v>
      </c>
      <c r="E2" s="1657"/>
      <c r="F2" s="1657"/>
      <c r="G2" s="1657"/>
      <c r="H2" s="1657"/>
      <c r="I2" s="1657"/>
      <c r="J2" s="1657"/>
      <c r="K2" s="1657"/>
      <c r="L2" s="1657"/>
    </row>
    <row r="3" spans="4:12">
      <c r="D3" s="1657" t="s">
        <v>1</v>
      </c>
      <c r="E3" s="1657"/>
      <c r="F3" s="1657"/>
      <c r="G3" s="1657"/>
      <c r="H3" s="1657"/>
      <c r="I3" s="1657"/>
      <c r="J3" s="1657"/>
      <c r="K3" s="1657"/>
      <c r="L3" s="1657"/>
    </row>
    <row r="4" spans="4:12">
      <c r="D4" s="1658" t="s">
        <v>2</v>
      </c>
      <c r="E4" s="1658"/>
      <c r="F4" s="1658"/>
      <c r="G4" s="1658"/>
      <c r="H4" s="1658"/>
      <c r="I4" s="1658"/>
      <c r="J4" s="1658"/>
      <c r="K4" s="1658"/>
      <c r="L4" s="1658"/>
    </row>
    <row r="6" spans="4:12">
      <c r="D6" s="1656" t="s">
        <v>132</v>
      </c>
      <c r="E6" s="1656"/>
      <c r="F6" s="1656"/>
      <c r="G6" s="1656"/>
      <c r="H6" s="1656"/>
      <c r="I6" s="1656"/>
      <c r="J6" s="1656"/>
      <c r="K6" s="1656"/>
      <c r="L6" s="1656"/>
    </row>
    <row r="7" spans="4:12">
      <c r="D7" s="1661" t="s">
        <v>133</v>
      </c>
      <c r="E7" s="1661"/>
      <c r="F7" s="1661"/>
      <c r="G7" s="1661"/>
      <c r="H7" s="1661"/>
      <c r="I7" s="1661"/>
      <c r="J7" s="1661"/>
      <c r="K7" s="1661"/>
      <c r="L7" s="1661"/>
    </row>
    <row r="22" spans="5:7">
      <c r="E22" s="1686" t="s">
        <v>134</v>
      </c>
      <c r="F22" s="1686"/>
      <c r="G22" s="1686"/>
    </row>
  </sheetData>
  <mergeCells count="6">
    <mergeCell ref="E22:G22"/>
    <mergeCell ref="D2:L2"/>
    <mergeCell ref="D3:L3"/>
    <mergeCell ref="D4:L4"/>
    <mergeCell ref="D6:L6"/>
    <mergeCell ref="D7:L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9C594-6CF6-4C6C-BAE3-173F079ACFE3}">
  <dimension ref="A3:Z48"/>
  <sheetViews>
    <sheetView showGridLines="0" zoomScale="80" zoomScaleNormal="80" workbookViewId="0">
      <selection activeCell="B3" sqref="B3:J5"/>
    </sheetView>
  </sheetViews>
  <sheetFormatPr baseColWidth="10" defaultColWidth="11.42578125" defaultRowHeight="15"/>
  <cols>
    <col min="1" max="3" width="11.42578125" style="2"/>
    <col min="4" max="4" width="13.42578125" style="2" customWidth="1"/>
    <col min="5" max="11" width="11.42578125" style="2"/>
    <col min="12" max="12" width="13.85546875" style="2" customWidth="1"/>
    <col min="13" max="13" width="12.85546875" style="2" customWidth="1"/>
    <col min="14" max="14" width="11.7109375" style="2" bestFit="1" customWidth="1"/>
    <col min="15" max="15" width="12" style="2" bestFit="1" customWidth="1"/>
    <col min="16" max="16" width="13.5703125" style="2" bestFit="1" customWidth="1"/>
    <col min="17" max="17" width="12.42578125" style="2" bestFit="1" customWidth="1"/>
    <col min="18" max="18" width="12.7109375" style="2" bestFit="1" customWidth="1"/>
    <col min="19" max="19" width="13" style="2" bestFit="1" customWidth="1"/>
    <col min="20" max="20" width="13.5703125" style="2" bestFit="1" customWidth="1"/>
    <col min="21" max="21" width="12.42578125" style="2" bestFit="1" customWidth="1"/>
    <col min="22" max="22" width="13" style="2" bestFit="1" customWidth="1"/>
    <col min="23" max="16384" width="11.42578125" style="2"/>
  </cols>
  <sheetData>
    <row r="3" spans="2:23">
      <c r="B3" s="1657" t="s">
        <v>0</v>
      </c>
      <c r="C3" s="1657"/>
      <c r="D3" s="1657"/>
      <c r="E3" s="1657"/>
      <c r="F3" s="1657"/>
      <c r="G3" s="1657"/>
      <c r="H3" s="1657"/>
      <c r="I3" s="1657"/>
      <c r="J3" s="1657"/>
    </row>
    <row r="4" spans="2:23">
      <c r="B4" s="1657" t="s">
        <v>1</v>
      </c>
      <c r="C4" s="1657"/>
      <c r="D4" s="1657"/>
      <c r="E4" s="1657"/>
      <c r="F4" s="1657"/>
      <c r="G4" s="1657"/>
      <c r="H4" s="1657"/>
      <c r="I4" s="1657"/>
      <c r="J4" s="1657"/>
    </row>
    <row r="5" spans="2:23">
      <c r="B5" s="1658" t="s">
        <v>2</v>
      </c>
      <c r="C5" s="1658"/>
      <c r="D5" s="1658"/>
      <c r="E5" s="1658"/>
      <c r="F5" s="1658"/>
      <c r="G5" s="1658"/>
      <c r="H5" s="1658"/>
      <c r="I5" s="1658"/>
      <c r="J5" s="1658"/>
    </row>
    <row r="7" spans="2:23" ht="15.75">
      <c r="B7" s="1688" t="s">
        <v>135</v>
      </c>
      <c r="C7" s="1688"/>
      <c r="D7" s="1688"/>
      <c r="E7" s="1688"/>
      <c r="F7" s="1688"/>
      <c r="G7" s="1688"/>
      <c r="H7" s="1688"/>
      <c r="I7" s="1688"/>
      <c r="J7" s="1688"/>
    </row>
    <row r="8" spans="2:23" ht="15.75">
      <c r="B8" s="1689" t="s">
        <v>136</v>
      </c>
      <c r="C8" s="1689"/>
      <c r="D8" s="1689"/>
      <c r="E8" s="1689"/>
      <c r="F8" s="1689"/>
      <c r="G8" s="1689"/>
      <c r="H8" s="1689"/>
      <c r="I8" s="1689"/>
      <c r="J8" s="1689"/>
    </row>
    <row r="9" spans="2:23">
      <c r="B9" s="1690"/>
      <c r="C9" s="1690"/>
      <c r="D9" s="1690"/>
      <c r="E9" s="1690"/>
      <c r="F9" s="1690"/>
      <c r="G9" s="1690"/>
      <c r="H9" s="1690"/>
      <c r="I9" s="1690"/>
      <c r="J9" s="1690"/>
      <c r="K9" s="1690"/>
      <c r="L9" s="1690"/>
    </row>
    <row r="10" spans="2:23">
      <c r="E10" s="1687"/>
      <c r="F10" s="1687"/>
      <c r="G10" s="1687"/>
      <c r="H10" s="1687"/>
    </row>
    <row r="11" spans="2:23">
      <c r="L11" s="1691"/>
      <c r="M11" s="1692"/>
      <c r="N11" s="1692"/>
      <c r="O11" s="1692"/>
      <c r="P11" s="1692"/>
      <c r="Q11" s="1692"/>
      <c r="R11" s="1692"/>
      <c r="S11" s="1692"/>
      <c r="T11" s="1692"/>
      <c r="U11" s="1692"/>
      <c r="V11" s="1693"/>
    </row>
    <row r="12" spans="2:23">
      <c r="L12" s="3"/>
      <c r="M12" s="4"/>
      <c r="N12" s="4"/>
      <c r="O12" s="4"/>
      <c r="P12" s="4"/>
      <c r="Q12" s="4"/>
      <c r="R12" s="4"/>
      <c r="S12" s="4"/>
      <c r="T12" s="4"/>
      <c r="U12" s="5"/>
      <c r="V12" s="6"/>
    </row>
    <row r="13" spans="2:23" ht="15.75">
      <c r="D13" s="1689"/>
      <c r="E13" s="1689"/>
      <c r="F13" s="1689"/>
      <c r="G13" s="1689"/>
      <c r="H13" s="1689"/>
      <c r="I13" s="1689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2:23" ht="15" customHeight="1">
      <c r="B14" s="1688"/>
      <c r="C14" s="1688"/>
      <c r="D14" s="1688"/>
      <c r="E14" s="1688"/>
      <c r="F14" s="1688"/>
      <c r="G14" s="1688"/>
      <c r="H14" s="1688"/>
      <c r="I14" s="1688"/>
      <c r="J14" s="1688"/>
    </row>
    <row r="15" spans="2:23" ht="15.75">
      <c r="B15" s="1689"/>
      <c r="C15" s="1689"/>
      <c r="D15" s="1689"/>
      <c r="E15" s="1689"/>
      <c r="F15" s="1689"/>
      <c r="G15" s="1689"/>
      <c r="H15" s="1689"/>
      <c r="I15" s="1689"/>
      <c r="J15" s="1689"/>
    </row>
    <row r="16" spans="2:23" ht="15.75">
      <c r="B16" s="7"/>
      <c r="C16" s="7"/>
      <c r="D16" s="7"/>
      <c r="E16" s="7"/>
      <c r="F16" s="7"/>
      <c r="G16" s="7"/>
      <c r="H16" s="7"/>
      <c r="I16" s="7"/>
      <c r="J16" s="7"/>
      <c r="R16" s="9"/>
      <c r="S16" s="9"/>
      <c r="T16" s="9"/>
      <c r="U16" s="10"/>
      <c r="V16" s="10"/>
      <c r="W16" s="10"/>
    </row>
    <row r="17" spans="1:26" ht="15.75">
      <c r="B17" s="7"/>
      <c r="C17" s="7"/>
      <c r="D17" s="7"/>
      <c r="E17" s="7"/>
      <c r="F17" s="7"/>
      <c r="G17" s="7"/>
      <c r="H17" s="7"/>
      <c r="I17" s="7"/>
      <c r="J17" s="7"/>
      <c r="R17" s="12"/>
      <c r="S17" s="12"/>
      <c r="T17" s="12"/>
    </row>
    <row r="18" spans="1:26" ht="15.75">
      <c r="B18" s="7"/>
      <c r="C18" s="7"/>
      <c r="D18" s="7"/>
      <c r="E18" s="7"/>
      <c r="F18" s="7"/>
      <c r="G18" s="7"/>
      <c r="H18" s="7"/>
      <c r="I18" s="7"/>
      <c r="J18" s="7"/>
      <c r="R18" s="12"/>
      <c r="S18" s="12"/>
      <c r="T18" s="12"/>
    </row>
    <row r="19" spans="1:26" ht="15.75">
      <c r="B19" s="7"/>
      <c r="C19" s="7"/>
      <c r="D19" s="7"/>
      <c r="E19" s="7"/>
      <c r="F19" s="7"/>
      <c r="G19" s="7"/>
      <c r="H19" s="7"/>
      <c r="I19" s="7"/>
      <c r="J19" s="7"/>
    </row>
    <row r="20" spans="1:26" ht="15.75">
      <c r="B20" s="7"/>
      <c r="C20" s="7"/>
      <c r="D20" s="7"/>
      <c r="E20" s="7"/>
      <c r="F20" s="7"/>
      <c r="G20" s="7"/>
      <c r="H20" s="7"/>
      <c r="I20" s="7"/>
      <c r="J20" s="7"/>
    </row>
    <row r="21" spans="1:26" ht="15.75">
      <c r="B21" s="7"/>
      <c r="C21" s="7"/>
      <c r="D21" s="7"/>
      <c r="E21" s="7"/>
      <c r="F21" s="7"/>
      <c r="G21" s="7"/>
      <c r="H21" s="7"/>
      <c r="I21" s="7"/>
      <c r="J21" s="7"/>
    </row>
    <row r="22" spans="1:26" ht="15.75">
      <c r="B22" s="7"/>
      <c r="C22" s="7"/>
      <c r="D22" s="7"/>
      <c r="E22" s="7"/>
      <c r="F22" s="7"/>
      <c r="G22" s="7"/>
      <c r="H22" s="7"/>
      <c r="I22" s="7"/>
      <c r="J22" s="7"/>
      <c r="R22" s="13"/>
      <c r="S22" s="13"/>
      <c r="T22" s="13"/>
      <c r="U22" s="13"/>
      <c r="V22" s="13"/>
    </row>
    <row r="23" spans="1:26" ht="15.75">
      <c r="M23" s="9"/>
      <c r="N23" s="9"/>
      <c r="O23" s="9"/>
      <c r="P23" s="9"/>
      <c r="Q23" s="9"/>
    </row>
    <row r="24" spans="1:26" ht="15.75">
      <c r="A24" s="11"/>
      <c r="O24" s="12"/>
      <c r="P24" s="12"/>
      <c r="Q24" s="12"/>
    </row>
    <row r="25" spans="1:26" ht="15.75">
      <c r="A25" s="11"/>
      <c r="L25" s="13"/>
      <c r="N25" s="12"/>
      <c r="O25" s="12"/>
      <c r="P25" s="12"/>
      <c r="Q25" s="12"/>
    </row>
    <row r="26" spans="1:26">
      <c r="A26" s="11"/>
      <c r="D26" s="14"/>
    </row>
    <row r="27" spans="1:26">
      <c r="A27" s="11"/>
      <c r="D27" s="15"/>
      <c r="E27" s="15"/>
      <c r="S27" s="1687"/>
      <c r="T27" s="1687"/>
      <c r="U27" s="1687"/>
      <c r="V27" s="1687"/>
      <c r="W27" s="1687"/>
      <c r="X27" s="1687"/>
      <c r="Y27" s="1687"/>
      <c r="Z27" s="1687"/>
    </row>
    <row r="28" spans="1:26">
      <c r="D28" s="14"/>
    </row>
    <row r="29" spans="1:26">
      <c r="D29" s="15"/>
      <c r="E29" s="15"/>
      <c r="F29" s="15"/>
      <c r="G29" s="15"/>
      <c r="H29" s="15"/>
      <c r="I29" s="15"/>
      <c r="J29" s="15"/>
      <c r="M29" s="13"/>
      <c r="N29" s="13"/>
      <c r="O29" s="13"/>
      <c r="P29" s="13"/>
      <c r="Q29" s="13"/>
    </row>
    <row r="30" spans="1:26">
      <c r="D30" s="16"/>
      <c r="E30" s="16"/>
      <c r="F30" s="16"/>
      <c r="G30" s="16"/>
      <c r="H30" s="16"/>
      <c r="I30" s="16"/>
      <c r="J30" s="16"/>
      <c r="K30" s="16"/>
    </row>
    <row r="31" spans="1:26">
      <c r="B31" s="14" t="s">
        <v>137</v>
      </c>
    </row>
    <row r="32" spans="1:26">
      <c r="B32" s="198" t="s">
        <v>138</v>
      </c>
    </row>
    <row r="33" spans="2:19" ht="11.25" customHeight="1">
      <c r="B33" s="199" t="s">
        <v>139</v>
      </c>
      <c r="L33" s="14"/>
    </row>
    <row r="34" spans="2:19" ht="11.25" customHeight="1">
      <c r="B34" s="17" t="s">
        <v>140</v>
      </c>
      <c r="L34" s="17"/>
    </row>
    <row r="35" spans="2:19" ht="11.25" customHeight="1">
      <c r="B35" s="16" t="s">
        <v>141</v>
      </c>
      <c r="D35" s="13"/>
      <c r="E35" s="13"/>
      <c r="L35" s="14"/>
    </row>
    <row r="36" spans="2:19" ht="11.25" customHeight="1">
      <c r="L36" s="17"/>
      <c r="R36" s="17"/>
      <c r="S36" s="17"/>
    </row>
    <row r="37" spans="2:19" ht="11.25" customHeight="1">
      <c r="L37" s="16"/>
      <c r="R37" s="16"/>
      <c r="S37" s="16"/>
    </row>
    <row r="38" spans="2:19">
      <c r="D38" s="13"/>
    </row>
    <row r="40" spans="2:19">
      <c r="M40" s="14"/>
    </row>
    <row r="41" spans="2:19">
      <c r="M41" s="17"/>
      <c r="N41" s="17"/>
    </row>
    <row r="42" spans="2:19">
      <c r="M42" s="14"/>
    </row>
    <row r="43" spans="2:19">
      <c r="M43" s="17"/>
      <c r="N43" s="17"/>
      <c r="O43" s="17"/>
      <c r="P43" s="17"/>
      <c r="Q43" s="17"/>
    </row>
    <row r="44" spans="2:19">
      <c r="M44" s="16"/>
      <c r="N44" s="16"/>
      <c r="O44" s="16"/>
      <c r="P44" s="16"/>
      <c r="Q44" s="16"/>
    </row>
    <row r="48" spans="2:19">
      <c r="M48" s="13"/>
    </row>
  </sheetData>
  <mergeCells count="15">
    <mergeCell ref="B3:J3"/>
    <mergeCell ref="B4:J4"/>
    <mergeCell ref="B5:J5"/>
    <mergeCell ref="W27:Z27"/>
    <mergeCell ref="B7:J7"/>
    <mergeCell ref="B8:J8"/>
    <mergeCell ref="B14:J14"/>
    <mergeCell ref="B15:J15"/>
    <mergeCell ref="S27:V27"/>
    <mergeCell ref="B9:L9"/>
    <mergeCell ref="E10:H10"/>
    <mergeCell ref="L11:O11"/>
    <mergeCell ref="P11:S11"/>
    <mergeCell ref="T11:V11"/>
    <mergeCell ref="D13:I1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73896-46F8-4A0E-B68A-E724B302EE09}">
  <dimension ref="A1:O42"/>
  <sheetViews>
    <sheetView showGridLines="0" zoomScaleNormal="100" workbookViewId="0">
      <selection activeCell="D19" sqref="D19"/>
    </sheetView>
  </sheetViews>
  <sheetFormatPr baseColWidth="10" defaultColWidth="11.42578125" defaultRowHeight="15"/>
  <cols>
    <col min="1" max="2" width="11.42578125" style="2"/>
    <col min="3" max="3" width="44.140625" style="2" bestFit="1" customWidth="1"/>
    <col min="4" max="7" width="11.42578125" style="2"/>
    <col min="8" max="8" width="28.5703125" style="2" customWidth="1"/>
    <col min="9" max="9" width="40.28515625" style="2" customWidth="1"/>
    <col min="10" max="10" width="11.42578125" style="2"/>
    <col min="11" max="11" width="12" style="2" bestFit="1" customWidth="1"/>
    <col min="12" max="16384" width="11.42578125" style="2"/>
  </cols>
  <sheetData>
    <row r="1" spans="1:12">
      <c r="A1" s="159"/>
      <c r="B1" s="162"/>
      <c r="C1" s="162"/>
      <c r="D1" s="162"/>
      <c r="E1" s="162"/>
      <c r="F1" s="162"/>
      <c r="G1" s="162"/>
      <c r="H1" s="159"/>
      <c r="I1" s="159"/>
    </row>
    <row r="2" spans="1:12" ht="13.9" customHeight="1">
      <c r="B2" s="1657" t="s">
        <v>0</v>
      </c>
      <c r="C2" s="1657"/>
      <c r="D2" s="1657"/>
      <c r="E2" s="1657"/>
      <c r="F2" s="1657"/>
      <c r="G2" s="1657"/>
      <c r="H2" s="155"/>
      <c r="I2" s="155"/>
    </row>
    <row r="3" spans="1:12" ht="13.9" customHeight="1">
      <c r="B3" s="1657" t="s">
        <v>1</v>
      </c>
      <c r="C3" s="1657"/>
      <c r="D3" s="1657"/>
      <c r="E3" s="1657"/>
      <c r="F3" s="1657"/>
      <c r="G3" s="1657"/>
      <c r="H3" s="155"/>
      <c r="I3" s="155"/>
    </row>
    <row r="4" spans="1:12" ht="13.9" customHeight="1">
      <c r="B4" s="1696" t="s">
        <v>2</v>
      </c>
      <c r="C4" s="1696"/>
      <c r="D4" s="1696"/>
      <c r="E4" s="1696"/>
      <c r="F4" s="1696"/>
      <c r="G4" s="1696"/>
      <c r="H4" s="158"/>
      <c r="I4" s="158"/>
    </row>
    <row r="5" spans="1:12">
      <c r="C5" s="1697"/>
      <c r="D5" s="1697"/>
      <c r="E5" s="1697"/>
      <c r="F5" s="1697"/>
      <c r="J5" s="23"/>
      <c r="K5" s="23"/>
      <c r="L5" s="23"/>
    </row>
    <row r="6" spans="1:12" ht="15.75">
      <c r="C6" s="1688" t="s">
        <v>142</v>
      </c>
      <c r="D6" s="1688"/>
      <c r="E6" s="1688"/>
      <c r="F6" s="1688"/>
      <c r="I6" s="9"/>
      <c r="J6" s="23"/>
      <c r="K6" s="23"/>
      <c r="L6" s="23"/>
    </row>
    <row r="7" spans="1:12" ht="15.75">
      <c r="C7" s="1688" t="s">
        <v>143</v>
      </c>
      <c r="D7" s="1688"/>
      <c r="E7" s="1688"/>
      <c r="F7" s="1688"/>
      <c r="I7" s="9"/>
      <c r="J7" s="23"/>
      <c r="K7" s="23"/>
      <c r="L7" s="23"/>
    </row>
    <row r="8" spans="1:12" ht="16.5" thickBot="1">
      <c r="C8" s="1694" t="s">
        <v>144</v>
      </c>
      <c r="D8" s="1694"/>
      <c r="E8" s="1694"/>
      <c r="F8" s="1694"/>
      <c r="I8" s="18"/>
      <c r="J8" s="23"/>
      <c r="K8" s="23"/>
      <c r="L8" s="23"/>
    </row>
    <row r="9" spans="1:12" ht="15.75" thickBot="1">
      <c r="C9" s="202" t="s">
        <v>145</v>
      </c>
      <c r="D9" s="203">
        <v>2021</v>
      </c>
      <c r="E9" s="203">
        <v>2022</v>
      </c>
      <c r="F9" s="203" t="s">
        <v>88</v>
      </c>
      <c r="I9" s="19"/>
      <c r="J9" s="23"/>
      <c r="K9" s="23"/>
      <c r="L9" s="23"/>
    </row>
    <row r="10" spans="1:12" ht="15.75" thickTop="1">
      <c r="C10" s="20" t="s">
        <v>146</v>
      </c>
      <c r="D10" s="21">
        <v>1.8</v>
      </c>
      <c r="E10" s="21">
        <v>2.4</v>
      </c>
      <c r="F10" s="21">
        <v>3.5</v>
      </c>
      <c r="I10" s="22"/>
      <c r="J10" s="23"/>
      <c r="K10" s="23"/>
      <c r="L10" s="23"/>
    </row>
    <row r="11" spans="1:12">
      <c r="C11" s="24" t="s">
        <v>147</v>
      </c>
      <c r="D11" s="25">
        <v>11.4</v>
      </c>
      <c r="E11" s="25">
        <v>-12.6</v>
      </c>
      <c r="F11" s="25">
        <v>-10.8</v>
      </c>
      <c r="I11" s="22"/>
      <c r="J11" s="27"/>
      <c r="K11" s="27"/>
      <c r="L11" s="27"/>
    </row>
    <row r="12" spans="1:12">
      <c r="C12" s="24" t="s">
        <v>148</v>
      </c>
      <c r="D12" s="25">
        <v>14.1</v>
      </c>
      <c r="E12" s="25">
        <v>4.5999999999999996</v>
      </c>
      <c r="F12" s="25">
        <v>-3.8</v>
      </c>
      <c r="I12" s="22"/>
      <c r="J12" s="27"/>
      <c r="K12" s="27"/>
      <c r="L12" s="27"/>
    </row>
    <row r="13" spans="1:12">
      <c r="C13" s="24" t="s">
        <v>149</v>
      </c>
      <c r="D13" s="25">
        <v>31.6</v>
      </c>
      <c r="E13" s="25">
        <v>8.1</v>
      </c>
      <c r="F13" s="25">
        <v>-2</v>
      </c>
      <c r="I13" s="22"/>
      <c r="J13" s="27"/>
      <c r="K13" s="27"/>
      <c r="L13" s="27"/>
    </row>
    <row r="14" spans="1:12">
      <c r="C14" s="24" t="s">
        <v>150</v>
      </c>
      <c r="D14" s="25">
        <v>42</v>
      </c>
      <c r="E14" s="25">
        <v>2.1</v>
      </c>
      <c r="F14" s="25">
        <v>-2.5</v>
      </c>
      <c r="I14" s="22"/>
      <c r="J14" s="27"/>
      <c r="K14" s="27"/>
      <c r="L14" s="27"/>
    </row>
    <row r="15" spans="1:12">
      <c r="C15" s="20" t="s">
        <v>151</v>
      </c>
      <c r="D15" s="21">
        <v>6.7</v>
      </c>
      <c r="E15" s="21">
        <v>8</v>
      </c>
      <c r="F15" s="21">
        <v>3.3</v>
      </c>
      <c r="I15" s="22"/>
      <c r="J15" s="27"/>
      <c r="K15" s="27"/>
      <c r="L15" s="27"/>
    </row>
    <row r="16" spans="1:12">
      <c r="C16" s="11" t="s">
        <v>152</v>
      </c>
      <c r="D16" s="26">
        <v>4</v>
      </c>
      <c r="E16" s="26">
        <v>6.3</v>
      </c>
      <c r="F16" s="26">
        <v>2.4</v>
      </c>
      <c r="I16" s="8"/>
      <c r="J16" s="27"/>
      <c r="K16" s="27"/>
      <c r="L16" s="27"/>
    </row>
    <row r="17" spans="3:15">
      <c r="C17" s="28" t="s">
        <v>153</v>
      </c>
      <c r="D17" s="29">
        <v>12.1</v>
      </c>
      <c r="E17" s="29">
        <v>6.9</v>
      </c>
      <c r="F17" s="29">
        <v>-1.3</v>
      </c>
      <c r="I17" s="8"/>
      <c r="J17" s="27"/>
      <c r="K17" s="27"/>
      <c r="L17" s="27"/>
    </row>
    <row r="18" spans="3:15">
      <c r="C18" s="30" t="s">
        <v>154</v>
      </c>
      <c r="D18" s="31">
        <v>9.5</v>
      </c>
      <c r="E18" s="31">
        <v>34.299999999999997</v>
      </c>
      <c r="F18" s="31">
        <v>12.4</v>
      </c>
      <c r="I18" s="8"/>
      <c r="J18" s="27"/>
      <c r="K18" s="27"/>
      <c r="L18" s="27"/>
    </row>
    <row r="19" spans="3:15">
      <c r="C19" s="11" t="s">
        <v>155</v>
      </c>
      <c r="D19" s="26">
        <v>13.4</v>
      </c>
      <c r="E19" s="26">
        <v>8.9</v>
      </c>
      <c r="F19" s="26">
        <v>0.7</v>
      </c>
      <c r="I19" s="8"/>
      <c r="J19" s="27"/>
      <c r="K19" s="27"/>
      <c r="L19" s="27"/>
    </row>
    <row r="20" spans="3:15">
      <c r="C20" s="30" t="s">
        <v>156</v>
      </c>
      <c r="D20" s="31">
        <v>4.2</v>
      </c>
      <c r="E20" s="31">
        <v>5.5</v>
      </c>
      <c r="F20" s="31">
        <v>6.5</v>
      </c>
      <c r="I20" s="8"/>
      <c r="J20" s="27"/>
      <c r="K20" s="27"/>
      <c r="L20" s="27"/>
    </row>
    <row r="21" spans="3:15">
      <c r="C21" s="30" t="s">
        <v>157</v>
      </c>
      <c r="D21" s="31">
        <v>-4.4000000000000004</v>
      </c>
      <c r="E21" s="31">
        <v>5.5</v>
      </c>
      <c r="F21" s="31">
        <v>6.4</v>
      </c>
      <c r="I21" s="8"/>
      <c r="J21" s="27"/>
      <c r="K21" s="27"/>
      <c r="L21" s="27"/>
    </row>
    <row r="22" spans="3:15">
      <c r="C22" s="30" t="s">
        <v>158</v>
      </c>
      <c r="D22" s="31">
        <v>2.2000000000000002</v>
      </c>
      <c r="E22" s="31">
        <v>4.2</v>
      </c>
      <c r="F22" s="31">
        <v>5.2</v>
      </c>
      <c r="I22" s="8"/>
      <c r="J22" s="34"/>
      <c r="K22" s="34"/>
      <c r="L22" s="34"/>
    </row>
    <row r="23" spans="3:15">
      <c r="C23" s="11" t="s">
        <v>159</v>
      </c>
      <c r="D23" s="26">
        <v>-5.7</v>
      </c>
      <c r="E23" s="26">
        <v>8.5</v>
      </c>
      <c r="F23" s="26">
        <v>4.5999999999999996</v>
      </c>
      <c r="I23" s="8"/>
      <c r="J23" s="151"/>
      <c r="K23" s="36"/>
      <c r="L23" s="36"/>
      <c r="M23" s="37"/>
      <c r="N23" s="37"/>
      <c r="O23" s="37"/>
    </row>
    <row r="24" spans="3:15" ht="11.25" customHeight="1">
      <c r="C24" s="28" t="s">
        <v>160</v>
      </c>
      <c r="D24" s="29">
        <v>-3.6</v>
      </c>
      <c r="E24" s="29">
        <v>4.7</v>
      </c>
      <c r="F24" s="29">
        <v>-1.9</v>
      </c>
      <c r="I24" s="8"/>
      <c r="J24" s="38"/>
      <c r="K24" s="38"/>
      <c r="L24" s="38"/>
      <c r="M24" s="38"/>
      <c r="N24" s="38"/>
      <c r="O24" s="38"/>
    </row>
    <row r="25" spans="3:15" ht="11.25" customHeight="1">
      <c r="C25" s="30" t="s">
        <v>161</v>
      </c>
      <c r="D25" s="31">
        <v>-0.5</v>
      </c>
      <c r="E25" s="31">
        <v>11.8</v>
      </c>
      <c r="F25" s="31">
        <v>9.6999999999999993</v>
      </c>
      <c r="I25" s="8"/>
      <c r="J25" s="37"/>
      <c r="K25" s="37"/>
      <c r="L25" s="37"/>
      <c r="M25" s="37"/>
      <c r="N25" s="37"/>
      <c r="O25" s="37"/>
    </row>
    <row r="26" spans="3:15" ht="15.75" thickBot="1">
      <c r="C26" s="32" t="s">
        <v>162</v>
      </c>
      <c r="D26" s="33">
        <v>2.1</v>
      </c>
      <c r="E26" s="33">
        <v>10.8</v>
      </c>
      <c r="F26" s="33">
        <v>4.3</v>
      </c>
      <c r="I26" s="8"/>
      <c r="J26" s="37"/>
      <c r="K26" s="37"/>
      <c r="L26" s="37"/>
      <c r="M26" s="37"/>
      <c r="N26" s="37"/>
      <c r="O26" s="37"/>
    </row>
    <row r="27" spans="3:15" ht="15.75" thickBot="1">
      <c r="C27" s="204" t="s">
        <v>163</v>
      </c>
      <c r="D27" s="205">
        <v>13.3</v>
      </c>
      <c r="E27" s="205">
        <v>5.6</v>
      </c>
      <c r="F27" s="205">
        <v>1.2</v>
      </c>
      <c r="I27" s="19"/>
      <c r="L27" s="41"/>
    </row>
    <row r="28" spans="3:15">
      <c r="C28" s="1695" t="s">
        <v>164</v>
      </c>
      <c r="D28" s="1695"/>
      <c r="E28" s="35"/>
      <c r="F28" s="35"/>
      <c r="G28" s="2" t="s">
        <v>165</v>
      </c>
      <c r="I28" s="151"/>
      <c r="J28" s="17"/>
    </row>
    <row r="29" spans="3:15">
      <c r="C29" s="38" t="s">
        <v>166</v>
      </c>
      <c r="D29" s="38"/>
      <c r="E29" s="38"/>
      <c r="F29" s="38"/>
      <c r="I29" s="38"/>
    </row>
    <row r="30" spans="3:15">
      <c r="C30" s="39" t="s">
        <v>167</v>
      </c>
      <c r="D30" s="37"/>
      <c r="E30" s="37"/>
      <c r="F30" s="37"/>
      <c r="G30" s="15"/>
      <c r="H30" s="15"/>
      <c r="I30" s="39"/>
    </row>
    <row r="31" spans="3:15">
      <c r="C31" s="8"/>
      <c r="D31" s="8"/>
      <c r="E31" s="8"/>
      <c r="F31" s="8"/>
      <c r="I31" s="40"/>
    </row>
    <row r="32" spans="3:15">
      <c r="I32" s="8"/>
    </row>
    <row r="33" spans="9:9">
      <c r="I33" s="17"/>
    </row>
    <row r="36" spans="9:9">
      <c r="I36" s="13"/>
    </row>
    <row r="39" spans="9:9">
      <c r="I39" s="13"/>
    </row>
    <row r="42" spans="9:9">
      <c r="I42" s="13"/>
    </row>
  </sheetData>
  <mergeCells count="8">
    <mergeCell ref="C7:F7"/>
    <mergeCell ref="C8:F8"/>
    <mergeCell ref="C28:D28"/>
    <mergeCell ref="B2:G2"/>
    <mergeCell ref="B3:G3"/>
    <mergeCell ref="B4:G4"/>
    <mergeCell ref="C5:F5"/>
    <mergeCell ref="C6:F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5519F-C08F-4C78-AC73-434450E06381}">
  <dimension ref="B2:K33"/>
  <sheetViews>
    <sheetView showGridLines="0" zoomScale="110" zoomScaleNormal="110" workbookViewId="0">
      <selection activeCell="D17" sqref="D17"/>
    </sheetView>
  </sheetViews>
  <sheetFormatPr baseColWidth="10" defaultColWidth="11.42578125" defaultRowHeight="15"/>
  <cols>
    <col min="1" max="1" width="11.42578125" style="2"/>
    <col min="2" max="2" width="9.5703125" style="2" customWidth="1"/>
    <col min="3" max="3" width="30.85546875" style="2" customWidth="1"/>
    <col min="4" max="6" width="12.85546875" style="2" customWidth="1"/>
    <col min="7" max="7" width="14" style="2" customWidth="1"/>
    <col min="8" max="8" width="12.5703125" style="2" customWidth="1"/>
    <col min="9" max="10" width="11.85546875" style="2" customWidth="1"/>
    <col min="11" max="16384" width="11.42578125" style="2"/>
  </cols>
  <sheetData>
    <row r="2" spans="2:11">
      <c r="C2" s="1657" t="s">
        <v>0</v>
      </c>
      <c r="D2" s="1657"/>
      <c r="E2" s="1657"/>
      <c r="F2" s="1657"/>
      <c r="G2" s="1657"/>
      <c r="H2" s="1657"/>
      <c r="I2" s="155"/>
      <c r="J2" s="155"/>
      <c r="K2" s="155"/>
    </row>
    <row r="3" spans="2:11" ht="13.9" customHeight="1">
      <c r="C3" s="1657" t="s">
        <v>1</v>
      </c>
      <c r="D3" s="1657"/>
      <c r="E3" s="1657"/>
      <c r="F3" s="1657"/>
      <c r="G3" s="1657"/>
      <c r="H3" s="1657"/>
      <c r="I3" s="155"/>
      <c r="J3" s="155"/>
      <c r="K3" s="155"/>
    </row>
    <row r="4" spans="2:11" ht="13.9" customHeight="1">
      <c r="C4" s="1658" t="s">
        <v>2</v>
      </c>
      <c r="D4" s="1658"/>
      <c r="E4" s="1658"/>
      <c r="F4" s="1658"/>
      <c r="G4" s="1658"/>
      <c r="H4" s="1658"/>
      <c r="I4" s="158"/>
      <c r="J4" s="158"/>
      <c r="K4" s="158"/>
    </row>
    <row r="6" spans="2:11">
      <c r="C6" s="10"/>
      <c r="D6" s="10"/>
      <c r="E6" s="10"/>
      <c r="F6" s="10"/>
      <c r="G6" s="10"/>
      <c r="H6" s="10"/>
    </row>
    <row r="7" spans="2:11" ht="15.75">
      <c r="C7" s="1688" t="s">
        <v>168</v>
      </c>
      <c r="D7" s="1688"/>
      <c r="E7" s="1688"/>
      <c r="F7" s="1688"/>
      <c r="G7" s="1688"/>
      <c r="H7" s="1688"/>
    </row>
    <row r="8" spans="2:11" ht="16.5" thickBot="1">
      <c r="C8" s="1694" t="s">
        <v>169</v>
      </c>
      <c r="D8" s="1694"/>
      <c r="E8" s="1694"/>
      <c r="F8" s="1694"/>
      <c r="G8" s="1694"/>
      <c r="H8" s="42"/>
    </row>
    <row r="9" spans="2:11">
      <c r="B9" s="43"/>
      <c r="C9" s="1698" t="s">
        <v>170</v>
      </c>
      <c r="D9" s="1700" t="s">
        <v>171</v>
      </c>
      <c r="E9" s="1701"/>
      <c r="F9" s="1702"/>
      <c r="G9" s="1700" t="s">
        <v>172</v>
      </c>
      <c r="H9" s="1703"/>
    </row>
    <row r="10" spans="2:11" ht="15.75" thickBot="1">
      <c r="B10" s="43"/>
      <c r="C10" s="1699"/>
      <c r="D10" s="206">
        <v>2021</v>
      </c>
      <c r="E10" s="207">
        <v>2022</v>
      </c>
      <c r="F10" s="208" t="s">
        <v>88</v>
      </c>
      <c r="G10" s="206" t="s">
        <v>173</v>
      </c>
      <c r="H10" s="209" t="s">
        <v>174</v>
      </c>
    </row>
    <row r="11" spans="2:11" ht="15.75" thickTop="1">
      <c r="B11" s="43"/>
      <c r="C11" s="44" t="s">
        <v>175</v>
      </c>
      <c r="D11" s="45">
        <v>-749.8</v>
      </c>
      <c r="E11" s="46">
        <v>-3089.4</v>
      </c>
      <c r="F11" s="46">
        <v>-1364.3</v>
      </c>
      <c r="G11" s="45">
        <f>E11-D11</f>
        <v>-2339.6000000000004</v>
      </c>
      <c r="H11" s="47">
        <f>F11-E11</f>
        <v>1725.1000000000001</v>
      </c>
    </row>
    <row r="12" spans="2:11">
      <c r="B12" s="43"/>
      <c r="C12" s="48" t="s">
        <v>176</v>
      </c>
      <c r="D12" s="49">
        <v>-4949.7</v>
      </c>
      <c r="E12" s="50">
        <v>-7959.9</v>
      </c>
      <c r="F12" s="50">
        <v>-7369.7</v>
      </c>
      <c r="G12" s="49">
        <f t="shared" ref="G12:H22" si="0">E12-D12</f>
        <v>-3010.2</v>
      </c>
      <c r="H12" s="51">
        <f t="shared" si="0"/>
        <v>590.19999999999982</v>
      </c>
    </row>
    <row r="13" spans="2:11" ht="15.75" thickBot="1">
      <c r="B13" s="43"/>
      <c r="C13" s="48" t="s">
        <v>177</v>
      </c>
      <c r="D13" s="49">
        <v>1314.6</v>
      </c>
      <c r="E13" s="50">
        <v>2363.6</v>
      </c>
      <c r="F13" s="50">
        <v>3796.5</v>
      </c>
      <c r="G13" s="49">
        <f t="shared" si="0"/>
        <v>1049</v>
      </c>
      <c r="H13" s="51">
        <f t="shared" si="0"/>
        <v>1432.9</v>
      </c>
      <c r="I13" s="52"/>
    </row>
    <row r="14" spans="2:11">
      <c r="B14" s="43"/>
      <c r="C14" s="48" t="s">
        <v>178</v>
      </c>
      <c r="D14" s="49">
        <v>-2191.1</v>
      </c>
      <c r="E14" s="50">
        <v>-2218.1999999999998</v>
      </c>
      <c r="F14" s="50">
        <v>-2578</v>
      </c>
      <c r="G14" s="49">
        <f t="shared" si="0"/>
        <v>-27.099999999999909</v>
      </c>
      <c r="H14" s="51">
        <f t="shared" si="0"/>
        <v>-359.80000000000018</v>
      </c>
    </row>
    <row r="15" spans="2:11" ht="15.75" thickBot="1">
      <c r="B15" s="43"/>
      <c r="C15" s="48" t="s">
        <v>179</v>
      </c>
      <c r="D15" s="49">
        <v>5076.3999999999996</v>
      </c>
      <c r="E15" s="50">
        <v>4725.1000000000004</v>
      </c>
      <c r="F15" s="50">
        <v>4786.8999999999996</v>
      </c>
      <c r="G15" s="49">
        <f t="shared" si="0"/>
        <v>-351.29999999999927</v>
      </c>
      <c r="H15" s="51">
        <f t="shared" si="0"/>
        <v>61.799999999999272</v>
      </c>
      <c r="I15" s="52"/>
    </row>
    <row r="16" spans="2:11">
      <c r="B16" s="43"/>
      <c r="C16" s="44" t="s">
        <v>180</v>
      </c>
      <c r="D16" s="45">
        <v>0</v>
      </c>
      <c r="E16" s="46">
        <v>0</v>
      </c>
      <c r="F16" s="46">
        <v>0</v>
      </c>
      <c r="G16" s="45">
        <f t="shared" si="0"/>
        <v>0</v>
      </c>
      <c r="H16" s="47">
        <f t="shared" si="0"/>
        <v>0</v>
      </c>
    </row>
    <row r="17" spans="2:8" ht="15.75" thickBot="1">
      <c r="B17" s="43"/>
      <c r="C17" s="53" t="s">
        <v>181</v>
      </c>
      <c r="D17" s="49">
        <v>-749.8</v>
      </c>
      <c r="E17" s="50">
        <v>-3089.4</v>
      </c>
      <c r="F17" s="50">
        <v>-1364.3</v>
      </c>
      <c r="G17" s="49">
        <f t="shared" si="0"/>
        <v>-2339.6000000000004</v>
      </c>
      <c r="H17" s="51">
        <f t="shared" si="0"/>
        <v>1725.1000000000001</v>
      </c>
    </row>
    <row r="18" spans="2:8">
      <c r="B18" s="54"/>
      <c r="C18" s="44" t="s">
        <v>182</v>
      </c>
      <c r="D18" s="45">
        <v>-2901.9</v>
      </c>
      <c r="E18" s="46">
        <v>-4390.8</v>
      </c>
      <c r="F18" s="46">
        <v>-3613.2</v>
      </c>
      <c r="G18" s="45">
        <f t="shared" si="0"/>
        <v>-1488.9</v>
      </c>
      <c r="H18" s="47">
        <f t="shared" si="0"/>
        <v>777.60000000000036</v>
      </c>
    </row>
    <row r="19" spans="2:8">
      <c r="B19" s="43"/>
      <c r="C19" s="53" t="s">
        <v>183</v>
      </c>
      <c r="D19" s="49">
        <v>-1732</v>
      </c>
      <c r="E19" s="50">
        <v>-2043.8</v>
      </c>
      <c r="F19" s="50">
        <v>-2149.6999999999998</v>
      </c>
      <c r="G19" s="49">
        <f t="shared" si="0"/>
        <v>-311.79999999999995</v>
      </c>
      <c r="H19" s="51">
        <f t="shared" si="0"/>
        <v>-105.89999999999986</v>
      </c>
    </row>
    <row r="20" spans="2:8">
      <c r="B20" s="43"/>
      <c r="C20" s="44" t="s">
        <v>184</v>
      </c>
      <c r="D20" s="45">
        <v>-327</v>
      </c>
      <c r="E20" s="46">
        <v>159</v>
      </c>
      <c r="F20" s="46">
        <v>-482.3</v>
      </c>
      <c r="G20" s="45">
        <f t="shared" si="0"/>
        <v>486</v>
      </c>
      <c r="H20" s="47">
        <f t="shared" si="0"/>
        <v>-641.29999999999995</v>
      </c>
    </row>
    <row r="21" spans="2:8">
      <c r="B21" s="43"/>
      <c r="C21" s="44" t="s">
        <v>185</v>
      </c>
      <c r="D21" s="45">
        <v>1825.1</v>
      </c>
      <c r="E21" s="46">
        <v>1460.4</v>
      </c>
      <c r="F21" s="46">
        <v>1766.6</v>
      </c>
      <c r="G21" s="45">
        <f t="shared" si="0"/>
        <v>-364.69999999999982</v>
      </c>
      <c r="H21" s="47">
        <f t="shared" si="0"/>
        <v>306.19999999999982</v>
      </c>
    </row>
    <row r="22" spans="2:8" ht="15.75" thickBot="1">
      <c r="B22" s="43"/>
      <c r="C22" s="55" t="s">
        <v>186</v>
      </c>
      <c r="D22" s="56">
        <v>1825.3</v>
      </c>
      <c r="E22" s="57">
        <v>1460.6</v>
      </c>
      <c r="F22" s="57">
        <v>1765.1</v>
      </c>
      <c r="G22" s="56">
        <f t="shared" si="0"/>
        <v>-364.70000000000005</v>
      </c>
      <c r="H22" s="58">
        <f t="shared" si="0"/>
        <v>304.5</v>
      </c>
    </row>
    <row r="23" spans="2:8" ht="13.5" customHeight="1">
      <c r="C23" s="38" t="s">
        <v>187</v>
      </c>
      <c r="F23" s="59"/>
    </row>
    <row r="24" spans="2:8" ht="13.5" customHeight="1">
      <c r="C24" s="38" t="s">
        <v>188</v>
      </c>
    </row>
    <row r="25" spans="2:8" ht="13.5" customHeight="1">
      <c r="C25" s="38" t="s">
        <v>189</v>
      </c>
    </row>
    <row r="26" spans="2:8" ht="13.5" customHeight="1">
      <c r="C26" s="60"/>
    </row>
    <row r="27" spans="2:8" ht="13.5" customHeight="1">
      <c r="C27" s="60"/>
      <c r="E27" s="13"/>
    </row>
    <row r="28" spans="2:8" ht="13.5" customHeight="1">
      <c r="C28" s="13"/>
    </row>
    <row r="30" spans="2:8">
      <c r="C30" s="13"/>
      <c r="E30" s="13"/>
    </row>
    <row r="32" spans="2:8">
      <c r="F32" s="41"/>
    </row>
    <row r="33" spans="3:3">
      <c r="C33" s="13"/>
    </row>
  </sheetData>
  <mergeCells count="8">
    <mergeCell ref="C9:C10"/>
    <mergeCell ref="D9:F9"/>
    <mergeCell ref="G9:H9"/>
    <mergeCell ref="C2:H2"/>
    <mergeCell ref="C3:H3"/>
    <mergeCell ref="C4:H4"/>
    <mergeCell ref="C7:H7"/>
    <mergeCell ref="C8:G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2E892-656B-4C0E-A0FF-2D58819E7C00}">
  <dimension ref="A5:L42"/>
  <sheetViews>
    <sheetView showGridLines="0" topLeftCell="C1" zoomScaleNormal="100" workbookViewId="0">
      <selection activeCell="D36" sqref="D36"/>
    </sheetView>
  </sheetViews>
  <sheetFormatPr baseColWidth="10" defaultColWidth="11.42578125" defaultRowHeight="15"/>
  <cols>
    <col min="1" max="1" width="11.42578125" style="2"/>
    <col min="2" max="2" width="19.5703125" style="2" customWidth="1"/>
    <col min="3" max="3" width="14.85546875" style="2" customWidth="1"/>
    <col min="4" max="4" width="11.85546875" style="2" customWidth="1"/>
    <col min="5" max="5" width="18" style="2" customWidth="1"/>
    <col min="6" max="6" width="13.42578125" style="2" customWidth="1"/>
    <col min="7" max="16384" width="11.42578125" style="2"/>
  </cols>
  <sheetData>
    <row r="5" spans="3:12" ht="13.9" customHeight="1">
      <c r="E5" s="1657" t="s">
        <v>0</v>
      </c>
      <c r="F5" s="1657"/>
      <c r="G5" s="1657"/>
      <c r="H5" s="1657"/>
      <c r="I5" s="1657"/>
      <c r="J5" s="1657"/>
      <c r="K5" s="1657"/>
    </row>
    <row r="6" spans="3:12" ht="13.9" customHeight="1">
      <c r="E6" s="1657" t="s">
        <v>1</v>
      </c>
      <c r="F6" s="1657"/>
      <c r="G6" s="1657"/>
      <c r="H6" s="1657"/>
      <c r="I6" s="1657"/>
      <c r="J6" s="1657"/>
      <c r="K6" s="1657"/>
    </row>
    <row r="7" spans="3:12" ht="13.9" customHeight="1">
      <c r="E7" s="1658" t="s">
        <v>2</v>
      </c>
      <c r="F7" s="1658"/>
      <c r="G7" s="1658"/>
      <c r="H7" s="1658"/>
      <c r="I7" s="1658"/>
      <c r="J7" s="1658"/>
      <c r="K7" s="1658"/>
    </row>
    <row r="9" spans="3:12" ht="15.75">
      <c r="E9" s="1688" t="s">
        <v>190</v>
      </c>
      <c r="F9" s="1688"/>
      <c r="G9" s="1688"/>
      <c r="H9" s="1688"/>
      <c r="I9" s="1688"/>
      <c r="J9" s="1688"/>
      <c r="K9" s="1688"/>
      <c r="L9" s="10"/>
    </row>
    <row r="10" spans="3:12" ht="15.75">
      <c r="E10" s="1704" t="s">
        <v>191</v>
      </c>
      <c r="F10" s="1704"/>
      <c r="G10" s="1704"/>
      <c r="H10" s="1704"/>
      <c r="I10" s="1704"/>
      <c r="J10" s="1704"/>
      <c r="K10" s="1704"/>
      <c r="L10" s="61"/>
    </row>
    <row r="11" spans="3:12">
      <c r="D11" s="62"/>
    </row>
    <row r="12" spans="3:12">
      <c r="D12" s="62"/>
    </row>
    <row r="13" spans="3:12">
      <c r="C13" s="63"/>
      <c r="D13" s="62"/>
    </row>
    <row r="14" spans="3:12">
      <c r="C14" s="63"/>
      <c r="D14" s="64"/>
    </row>
    <row r="15" spans="3:12">
      <c r="C15" s="63"/>
      <c r="D15" s="65"/>
    </row>
    <row r="16" spans="3:12">
      <c r="C16" s="63"/>
    </row>
    <row r="17" spans="1:5">
      <c r="E17" s="38"/>
    </row>
    <row r="18" spans="1:5">
      <c r="E18" s="60"/>
    </row>
    <row r="19" spans="1:5">
      <c r="D19" s="65"/>
    </row>
    <row r="20" spans="1:5">
      <c r="D20" s="65"/>
    </row>
    <row r="21" spans="1:5">
      <c r="D21" s="65"/>
    </row>
    <row r="24" spans="1:5" ht="18.75">
      <c r="B24" s="66"/>
    </row>
    <row r="25" spans="1:5">
      <c r="B25" s="67"/>
    </row>
    <row r="26" spans="1:5" ht="12.75" customHeight="1"/>
    <row r="30" spans="1:5">
      <c r="B30" s="13"/>
      <c r="E30" s="38" t="s">
        <v>192</v>
      </c>
    </row>
    <row r="31" spans="1:5">
      <c r="A31" s="41"/>
      <c r="B31" s="13"/>
    </row>
    <row r="41" spans="2:2">
      <c r="B41" s="13"/>
    </row>
    <row r="42" spans="2:2">
      <c r="B42" s="13"/>
    </row>
  </sheetData>
  <mergeCells count="5">
    <mergeCell ref="E9:K9"/>
    <mergeCell ref="E10:K10"/>
    <mergeCell ref="E5:K5"/>
    <mergeCell ref="E6:K6"/>
    <mergeCell ref="E7:K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58CD2-3D13-45A4-9B40-C83D3BA97687}">
  <dimension ref="A2:H35"/>
  <sheetViews>
    <sheetView showGridLines="0" zoomScaleNormal="100" workbookViewId="0">
      <selection activeCell="F18" sqref="F18"/>
    </sheetView>
  </sheetViews>
  <sheetFormatPr baseColWidth="10" defaultColWidth="11.42578125" defaultRowHeight="15"/>
  <cols>
    <col min="1" max="1" width="11.42578125" style="2"/>
    <col min="2" max="2" width="23.42578125" style="2" customWidth="1"/>
    <col min="3" max="4" width="13.85546875" style="2" customWidth="1"/>
    <col min="5" max="5" width="16.7109375" style="2" customWidth="1"/>
    <col min="6" max="6" width="12" style="2" bestFit="1" customWidth="1"/>
    <col min="7" max="16384" width="11.42578125" style="2"/>
  </cols>
  <sheetData>
    <row r="2" spans="1:8">
      <c r="B2" s="1705"/>
      <c r="C2" s="1705"/>
      <c r="D2" s="1705"/>
      <c r="E2" s="1705"/>
      <c r="F2" s="1705"/>
      <c r="G2" s="1705"/>
      <c r="H2" s="1705"/>
    </row>
    <row r="3" spans="1:8" ht="13.9" customHeight="1">
      <c r="B3" s="1657" t="s">
        <v>0</v>
      </c>
      <c r="C3" s="1657"/>
      <c r="D3" s="1657"/>
      <c r="E3" s="1657"/>
      <c r="F3" s="1657"/>
      <c r="G3" s="155"/>
      <c r="H3" s="155"/>
    </row>
    <row r="4" spans="1:8" ht="13.9" customHeight="1">
      <c r="B4" s="1657" t="s">
        <v>1</v>
      </c>
      <c r="C4" s="1657"/>
      <c r="D4" s="1657"/>
      <c r="E4" s="1657"/>
      <c r="F4" s="1657"/>
      <c r="G4" s="155"/>
      <c r="H4" s="155"/>
    </row>
    <row r="5" spans="1:8" ht="13.9" customHeight="1">
      <c r="B5" s="1658" t="s">
        <v>2</v>
      </c>
      <c r="C5" s="1658"/>
      <c r="D5" s="1658"/>
      <c r="E5" s="1658"/>
      <c r="F5" s="1658"/>
      <c r="G5" s="158"/>
      <c r="H5" s="158"/>
    </row>
    <row r="6" spans="1:8">
      <c r="A6" s="68"/>
      <c r="B6" s="1706"/>
      <c r="C6" s="1706"/>
      <c r="D6" s="1706"/>
      <c r="E6" s="1706"/>
      <c r="F6" s="1706"/>
    </row>
    <row r="7" spans="1:8" ht="15.75">
      <c r="B7" s="1708" t="s">
        <v>193</v>
      </c>
      <c r="C7" s="1708"/>
      <c r="D7" s="1708"/>
      <c r="E7" s="1708"/>
      <c r="F7" s="1708"/>
      <c r="G7" s="211"/>
    </row>
    <row r="8" spans="1:8" ht="15.75">
      <c r="B8" s="1709" t="s">
        <v>169</v>
      </c>
      <c r="C8" s="1709"/>
      <c r="D8" s="1709"/>
      <c r="E8" s="1709"/>
      <c r="F8" s="1709"/>
      <c r="G8" s="212"/>
    </row>
    <row r="9" spans="1:8" ht="15.75">
      <c r="B9" s="210"/>
      <c r="C9" s="210"/>
      <c r="D9" s="210"/>
      <c r="E9" s="210"/>
      <c r="F9" s="210"/>
      <c r="G9" s="212"/>
    </row>
    <row r="10" spans="1:8">
      <c r="A10" s="11"/>
      <c r="B10" s="1710" t="s">
        <v>170</v>
      </c>
      <c r="C10" s="1712" t="s">
        <v>194</v>
      </c>
      <c r="D10" s="1713"/>
      <c r="E10" s="213" t="s">
        <v>195</v>
      </c>
      <c r="F10" s="1710" t="s">
        <v>196</v>
      </c>
    </row>
    <row r="11" spans="1:8" ht="15.75" thickBot="1">
      <c r="A11" s="11"/>
      <c r="B11" s="1711"/>
      <c r="C11" s="214">
        <v>2022</v>
      </c>
      <c r="D11" s="214" t="s">
        <v>88</v>
      </c>
      <c r="E11" s="215" t="s">
        <v>174</v>
      </c>
      <c r="F11" s="1711"/>
    </row>
    <row r="12" spans="1:8" ht="15.75" thickTop="1">
      <c r="A12" s="11"/>
      <c r="B12" s="69" t="s">
        <v>176</v>
      </c>
      <c r="C12" s="45">
        <f>C16-C13</f>
        <v>-7959.9</v>
      </c>
      <c r="D12" s="45">
        <f>D16-D13</f>
        <v>-7369.7000000000007</v>
      </c>
      <c r="E12" s="46">
        <f t="shared" ref="E12:E20" si="0">D12-C12</f>
        <v>590.19999999999891</v>
      </c>
      <c r="F12" s="70">
        <f t="shared" ref="F12:F20" si="1">(D12/C12) -1</f>
        <v>-7.4146660133921127E-2</v>
      </c>
    </row>
    <row r="13" spans="1:8">
      <c r="A13" s="11"/>
      <c r="B13" s="71" t="s">
        <v>197</v>
      </c>
      <c r="C13" s="72">
        <v>14962.3</v>
      </c>
      <c r="D13" s="72">
        <v>14088.7</v>
      </c>
      <c r="E13" s="73">
        <f t="shared" si="0"/>
        <v>-873.59999999999854</v>
      </c>
      <c r="F13" s="74">
        <f t="shared" si="1"/>
        <v>-5.8386745353321223E-2</v>
      </c>
    </row>
    <row r="14" spans="1:8">
      <c r="A14" s="11"/>
      <c r="B14" s="75" t="s">
        <v>198</v>
      </c>
      <c r="C14" s="76">
        <v>12279.1</v>
      </c>
      <c r="D14" s="76">
        <v>11603.1</v>
      </c>
      <c r="E14" s="77">
        <f t="shared" si="0"/>
        <v>-676</v>
      </c>
      <c r="F14" s="78">
        <f t="shared" si="1"/>
        <v>-5.5052894756130288E-2</v>
      </c>
    </row>
    <row r="15" spans="1:8">
      <c r="A15" s="11"/>
      <c r="B15" s="75" t="s">
        <v>199</v>
      </c>
      <c r="C15" s="76">
        <v>2683.2</v>
      </c>
      <c r="D15" s="76">
        <v>2485.6</v>
      </c>
      <c r="E15" s="77">
        <f t="shared" si="0"/>
        <v>-197.59999999999991</v>
      </c>
      <c r="F15" s="78">
        <f t="shared" si="1"/>
        <v>-7.3643410852713198E-2</v>
      </c>
    </row>
    <row r="16" spans="1:8">
      <c r="A16" s="11"/>
      <c r="B16" s="71" t="s">
        <v>200</v>
      </c>
      <c r="C16" s="72">
        <v>7002.4</v>
      </c>
      <c r="D16" s="72">
        <v>6719</v>
      </c>
      <c r="E16" s="73">
        <f t="shared" si="0"/>
        <v>-283.39999999999964</v>
      </c>
      <c r="F16" s="74">
        <f t="shared" si="1"/>
        <v>-4.0471838226893597E-2</v>
      </c>
    </row>
    <row r="17" spans="1:6">
      <c r="A17" s="11"/>
      <c r="B17" s="75" t="s">
        <v>198</v>
      </c>
      <c r="C17" s="76">
        <v>3053.8</v>
      </c>
      <c r="D17" s="76">
        <v>2737.6</v>
      </c>
      <c r="E17" s="77">
        <f t="shared" si="0"/>
        <v>-316.20000000000027</v>
      </c>
      <c r="F17" s="78">
        <f t="shared" si="1"/>
        <v>-0.10354312659637177</v>
      </c>
    </row>
    <row r="18" spans="1:6" ht="15.75" thickBot="1">
      <c r="A18" s="11"/>
      <c r="B18" s="79" t="s">
        <v>199</v>
      </c>
      <c r="C18" s="80">
        <v>3948.6</v>
      </c>
      <c r="D18" s="81">
        <v>3981.4</v>
      </c>
      <c r="E18" s="82">
        <f t="shared" si="0"/>
        <v>32.800000000000182</v>
      </c>
      <c r="F18" s="83">
        <f t="shared" si="1"/>
        <v>8.3067416299449359E-3</v>
      </c>
    </row>
    <row r="19" spans="1:6">
      <c r="A19" s="11"/>
      <c r="B19" s="69" t="s">
        <v>177</v>
      </c>
      <c r="C19" s="45">
        <v>2363.6</v>
      </c>
      <c r="D19" s="45">
        <v>3796.5</v>
      </c>
      <c r="E19" s="46">
        <f t="shared" si="0"/>
        <v>1432.9</v>
      </c>
      <c r="F19" s="70">
        <f t="shared" si="1"/>
        <v>0.60623624978845836</v>
      </c>
    </row>
    <row r="20" spans="1:6" ht="15.75" thickBot="1">
      <c r="A20" s="11"/>
      <c r="B20" s="84" t="s">
        <v>201</v>
      </c>
      <c r="C20" s="85">
        <f>C12+C19</f>
        <v>-5596.2999999999993</v>
      </c>
      <c r="D20" s="85">
        <f>D12+D19</f>
        <v>-3573.2000000000007</v>
      </c>
      <c r="E20" s="86">
        <f t="shared" si="0"/>
        <v>2023.0999999999985</v>
      </c>
      <c r="F20" s="87">
        <f t="shared" si="1"/>
        <v>-0.36150670979039701</v>
      </c>
    </row>
    <row r="21" spans="1:6" ht="12.75" customHeight="1">
      <c r="A21" s="2" t="s">
        <v>165</v>
      </c>
      <c r="B21" s="15" t="s">
        <v>187</v>
      </c>
      <c r="C21" s="37"/>
      <c r="D21" s="37"/>
      <c r="E21" s="37"/>
      <c r="F21" s="8"/>
    </row>
    <row r="22" spans="1:6" ht="12.75" customHeight="1">
      <c r="B22" s="1714" t="s">
        <v>166</v>
      </c>
      <c r="C22" s="1714"/>
      <c r="D22" s="1714"/>
      <c r="E22" s="1714"/>
    </row>
    <row r="23" spans="1:6" ht="11.25" customHeight="1">
      <c r="B23" s="88"/>
      <c r="C23" s="41"/>
      <c r="D23" s="41"/>
      <c r="E23" s="41"/>
    </row>
    <row r="24" spans="1:6" ht="11.25" customHeight="1">
      <c r="B24" s="1707"/>
      <c r="C24" s="1707"/>
      <c r="D24" s="1707"/>
      <c r="E24" s="1707"/>
    </row>
    <row r="26" spans="1:6">
      <c r="B26" s="13"/>
    </row>
    <row r="33" spans="2:6">
      <c r="B33" s="13"/>
    </row>
    <row r="35" spans="2:6">
      <c r="F35" s="41"/>
    </row>
  </sheetData>
  <mergeCells count="12">
    <mergeCell ref="B24:E24"/>
    <mergeCell ref="B7:F7"/>
    <mergeCell ref="B8:F8"/>
    <mergeCell ref="B10:B11"/>
    <mergeCell ref="C10:D10"/>
    <mergeCell ref="F10:F11"/>
    <mergeCell ref="B22:E22"/>
    <mergeCell ref="B2:H2"/>
    <mergeCell ref="B3:F3"/>
    <mergeCell ref="B4:F4"/>
    <mergeCell ref="B5:F5"/>
    <mergeCell ref="B6:F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5A3B2-1A7E-4AA4-8049-516D1C981595}">
  <dimension ref="B2:I33"/>
  <sheetViews>
    <sheetView showGridLines="0" zoomScaleNormal="100" workbookViewId="0">
      <selection activeCell="F12" sqref="F12"/>
    </sheetView>
  </sheetViews>
  <sheetFormatPr baseColWidth="10" defaultColWidth="11.42578125" defaultRowHeight="15"/>
  <cols>
    <col min="1" max="2" width="11.42578125" style="2"/>
    <col min="3" max="3" width="20" style="2" customWidth="1"/>
    <col min="4" max="6" width="11.42578125" style="2"/>
    <col min="7" max="8" width="17.42578125" style="2" customWidth="1"/>
    <col min="9" max="16384" width="11.42578125" style="2"/>
  </cols>
  <sheetData>
    <row r="2" spans="2:9" ht="13.9" customHeight="1">
      <c r="C2" s="1657" t="s">
        <v>0</v>
      </c>
      <c r="D2" s="1657"/>
      <c r="E2" s="1657"/>
      <c r="F2" s="1657"/>
      <c r="G2" s="1657"/>
      <c r="H2" s="1657"/>
    </row>
    <row r="3" spans="2:9" ht="13.9" customHeight="1">
      <c r="C3" s="1657" t="s">
        <v>1</v>
      </c>
      <c r="D3" s="1657"/>
      <c r="E3" s="1657"/>
      <c r="F3" s="1657"/>
      <c r="G3" s="1657"/>
      <c r="H3" s="1657"/>
    </row>
    <row r="4" spans="2:9" ht="13.9" customHeight="1">
      <c r="C4" s="1658" t="s">
        <v>2</v>
      </c>
      <c r="D4" s="1658"/>
      <c r="E4" s="1658"/>
      <c r="F4" s="1658"/>
      <c r="G4" s="1658"/>
      <c r="H4" s="1658"/>
    </row>
    <row r="5" spans="2:9" ht="15" customHeight="1">
      <c r="C5" s="10"/>
      <c r="D5" s="89"/>
      <c r="E5" s="89"/>
      <c r="F5" s="89"/>
      <c r="G5" s="89"/>
      <c r="H5" s="89"/>
    </row>
    <row r="6" spans="2:9" ht="15.75">
      <c r="C6" s="1688" t="s">
        <v>202</v>
      </c>
      <c r="D6" s="1688"/>
      <c r="E6" s="1688"/>
      <c r="F6" s="1688"/>
      <c r="G6" s="1688"/>
      <c r="H6" s="1688"/>
    </row>
    <row r="7" spans="2:9" ht="16.5" thickBot="1">
      <c r="C7" s="1720" t="s">
        <v>191</v>
      </c>
      <c r="D7" s="1720"/>
      <c r="E7" s="1720"/>
      <c r="F7" s="1720"/>
      <c r="G7" s="1720"/>
      <c r="H7" s="1720"/>
    </row>
    <row r="8" spans="2:9" ht="19.5" customHeight="1">
      <c r="B8" s="11"/>
      <c r="C8" s="1710" t="s">
        <v>203</v>
      </c>
      <c r="D8" s="216">
        <v>2021</v>
      </c>
      <c r="E8" s="216">
        <v>2022</v>
      </c>
      <c r="F8" s="216" t="s">
        <v>88</v>
      </c>
      <c r="G8" s="1715" t="s">
        <v>172</v>
      </c>
      <c r="H8" s="1716"/>
    </row>
    <row r="9" spans="2:9" ht="24" customHeight="1" thickBot="1">
      <c r="B9" s="11"/>
      <c r="C9" s="1711"/>
      <c r="D9" s="1717" t="s">
        <v>171</v>
      </c>
      <c r="E9" s="1718"/>
      <c r="F9" s="1719"/>
      <c r="G9" s="217" t="s">
        <v>204</v>
      </c>
      <c r="H9" s="215" t="s">
        <v>205</v>
      </c>
    </row>
    <row r="10" spans="2:9" ht="15.75" customHeight="1" thickTop="1">
      <c r="B10" s="11"/>
      <c r="C10" s="90" t="s">
        <v>183</v>
      </c>
      <c r="D10" s="49">
        <v>-1732</v>
      </c>
      <c r="E10" s="50">
        <v>-2043.8</v>
      </c>
      <c r="F10" s="50">
        <v>-2149.6999999999998</v>
      </c>
      <c r="G10" s="49">
        <f>F10-E10</f>
        <v>-105.89999999999986</v>
      </c>
      <c r="H10" s="50">
        <f>F10-D10</f>
        <v>-417.69999999999982</v>
      </c>
    </row>
    <row r="11" spans="2:9">
      <c r="B11" s="11"/>
      <c r="C11" s="91" t="s">
        <v>206</v>
      </c>
      <c r="D11" s="49">
        <v>-2374.6</v>
      </c>
      <c r="E11" s="50">
        <v>-2796.4</v>
      </c>
      <c r="F11" s="50">
        <v>-1223.0999999999999</v>
      </c>
      <c r="G11" s="49">
        <f>F11-E11</f>
        <v>1573.3000000000002</v>
      </c>
      <c r="H11" s="50">
        <f>F11-D11</f>
        <v>1151.5</v>
      </c>
    </row>
    <row r="12" spans="2:9" ht="15.75" thickBot="1">
      <c r="B12" s="11"/>
      <c r="C12" s="92" t="s">
        <v>207</v>
      </c>
      <c r="D12" s="93">
        <v>1204.7</v>
      </c>
      <c r="E12" s="94">
        <v>449.4</v>
      </c>
      <c r="F12" s="94">
        <v>-240.4</v>
      </c>
      <c r="G12" s="93">
        <f>F12-E12</f>
        <v>-689.8</v>
      </c>
      <c r="H12" s="94">
        <f>F12-D12</f>
        <v>-1445.1000000000001</v>
      </c>
    </row>
    <row r="13" spans="2:9" ht="15.75" thickBot="1">
      <c r="B13" s="11"/>
      <c r="C13" s="218" t="s">
        <v>208</v>
      </c>
      <c r="D13" s="219">
        <f>SUM(D10:D12)</f>
        <v>-2901.9000000000005</v>
      </c>
      <c r="E13" s="220">
        <f>SUM(E10:E12)</f>
        <v>-4390.8</v>
      </c>
      <c r="F13" s="220">
        <f>SUM(F10:F12)</f>
        <v>-3613.2</v>
      </c>
      <c r="G13" s="219">
        <f>F13-E13</f>
        <v>777.60000000000036</v>
      </c>
      <c r="H13" s="220">
        <f>F13-D13</f>
        <v>-711.29999999999927</v>
      </c>
      <c r="I13" s="95"/>
    </row>
    <row r="14" spans="2:9" ht="13.5" customHeight="1">
      <c r="C14" s="96" t="s">
        <v>187</v>
      </c>
      <c r="F14" s="11"/>
      <c r="H14" s="11"/>
    </row>
    <row r="15" spans="2:9" ht="13.5" customHeight="1">
      <c r="C15" s="15" t="s">
        <v>209</v>
      </c>
    </row>
    <row r="16" spans="2:9" ht="11.25" customHeight="1">
      <c r="C16" s="97"/>
    </row>
    <row r="17" spans="3:3" ht="11.25" customHeight="1">
      <c r="C17" s="88"/>
    </row>
    <row r="18" spans="3:3">
      <c r="C18" s="13"/>
    </row>
    <row r="21" spans="3:3">
      <c r="C21" s="13"/>
    </row>
    <row r="24" spans="3:3">
      <c r="C24" s="13"/>
    </row>
    <row r="33" spans="3:3">
      <c r="C33" s="41"/>
    </row>
  </sheetData>
  <mergeCells count="8">
    <mergeCell ref="C8:C9"/>
    <mergeCell ref="G8:H8"/>
    <mergeCell ref="D9:F9"/>
    <mergeCell ref="C2:H2"/>
    <mergeCell ref="C3:H3"/>
    <mergeCell ref="C4:H4"/>
    <mergeCell ref="C6:H6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B399F-3F7C-4B2A-8959-4EC504F2174A}">
  <dimension ref="A2:H33"/>
  <sheetViews>
    <sheetView showGridLines="0" zoomScaleNormal="100" workbookViewId="0">
      <selection activeCell="E12" sqref="E12"/>
    </sheetView>
  </sheetViews>
  <sheetFormatPr baseColWidth="10" defaultColWidth="11.42578125" defaultRowHeight="15"/>
  <cols>
    <col min="1" max="2" width="11.42578125" style="2"/>
    <col min="3" max="3" width="32.42578125" style="2" customWidth="1"/>
    <col min="4" max="4" width="13.7109375" style="2" customWidth="1"/>
    <col min="5" max="5" width="15.42578125" style="2" customWidth="1"/>
    <col min="6" max="6" width="29.7109375" style="2" customWidth="1"/>
    <col min="7" max="16384" width="11.42578125" style="2"/>
  </cols>
  <sheetData>
    <row r="2" spans="1:8">
      <c r="C2" s="1657" t="s">
        <v>0</v>
      </c>
      <c r="D2" s="1657"/>
      <c r="E2" s="1657"/>
      <c r="F2" s="1657"/>
      <c r="G2" s="155"/>
      <c r="H2" s="155"/>
    </row>
    <row r="3" spans="1:8" ht="13.9" customHeight="1">
      <c r="C3" s="1657" t="s">
        <v>1</v>
      </c>
      <c r="D3" s="1657"/>
      <c r="E3" s="1657"/>
      <c r="F3" s="1657"/>
      <c r="G3" s="155"/>
      <c r="H3" s="155"/>
    </row>
    <row r="4" spans="1:8" ht="13.9" customHeight="1">
      <c r="C4" s="1658" t="s">
        <v>2</v>
      </c>
      <c r="D4" s="1658"/>
      <c r="E4" s="1658"/>
      <c r="F4" s="1658"/>
      <c r="G4" s="158"/>
      <c r="H4" s="158"/>
    </row>
    <row r="5" spans="1:8">
      <c r="D5" s="1724"/>
      <c r="E5" s="1724"/>
      <c r="F5" s="1724"/>
      <c r="G5" s="1724"/>
    </row>
    <row r="7" spans="1:8" ht="15.75">
      <c r="C7" s="1688" t="s">
        <v>210</v>
      </c>
      <c r="D7" s="1688"/>
      <c r="E7" s="1688"/>
      <c r="F7" s="1688"/>
      <c r="G7" s="10"/>
      <c r="H7" s="10"/>
    </row>
    <row r="8" spans="1:8" ht="14.45" customHeight="1" thickBot="1">
      <c r="C8" s="1720" t="s">
        <v>211</v>
      </c>
      <c r="D8" s="1720"/>
      <c r="E8" s="1720"/>
      <c r="F8" s="1720"/>
      <c r="G8" s="61"/>
      <c r="H8" s="61"/>
    </row>
    <row r="9" spans="1:8" ht="15.75" customHeight="1">
      <c r="A9" s="43"/>
      <c r="B9" s="98"/>
      <c r="C9" s="1710" t="s">
        <v>212</v>
      </c>
      <c r="D9" s="216">
        <v>2022</v>
      </c>
      <c r="E9" s="216">
        <v>2023</v>
      </c>
      <c r="F9" s="1722" t="s">
        <v>213</v>
      </c>
    </row>
    <row r="10" spans="1:8" ht="15.75" thickBot="1">
      <c r="A10" s="43"/>
      <c r="B10" s="98"/>
      <c r="C10" s="1721"/>
      <c r="D10" s="222" t="s">
        <v>171</v>
      </c>
      <c r="E10" s="221" t="s">
        <v>171</v>
      </c>
      <c r="F10" s="1723"/>
    </row>
    <row r="11" spans="1:8">
      <c r="A11" s="43"/>
      <c r="B11" s="98"/>
      <c r="C11" s="99" t="s">
        <v>214</v>
      </c>
      <c r="D11" s="100">
        <v>55.8</v>
      </c>
      <c r="E11" s="101">
        <v>55.4</v>
      </c>
      <c r="F11" s="101">
        <v>56.6</v>
      </c>
    </row>
    <row r="12" spans="1:8" ht="15.75" thickBot="1">
      <c r="A12" s="43"/>
      <c r="B12" s="98"/>
      <c r="C12" s="102" t="s">
        <v>215</v>
      </c>
      <c r="D12" s="103">
        <v>3</v>
      </c>
      <c r="E12" s="104">
        <v>0.7</v>
      </c>
      <c r="F12" s="104">
        <v>2.64</v>
      </c>
    </row>
    <row r="13" spans="1:8" ht="12.75" customHeight="1">
      <c r="C13" s="15" t="s">
        <v>216</v>
      </c>
      <c r="D13" s="11"/>
    </row>
    <row r="14" spans="1:8" ht="12.75" customHeight="1">
      <c r="C14" s="15" t="s">
        <v>217</v>
      </c>
    </row>
    <row r="15" spans="1:8" ht="12.75" customHeight="1">
      <c r="C15" s="15" t="s">
        <v>218</v>
      </c>
    </row>
    <row r="16" spans="1:8" ht="12.75" customHeight="1">
      <c r="C16" s="15" t="s">
        <v>219</v>
      </c>
    </row>
    <row r="17" spans="3:3" ht="12.75" customHeight="1">
      <c r="C17" s="15" t="s">
        <v>220</v>
      </c>
    </row>
    <row r="18" spans="3:3" ht="10.5" customHeight="1">
      <c r="C18" s="88"/>
    </row>
    <row r="19" spans="3:3">
      <c r="C19" s="88"/>
    </row>
    <row r="20" spans="3:3">
      <c r="C20" s="13"/>
    </row>
    <row r="21" spans="3:3">
      <c r="C21" s="67"/>
    </row>
    <row r="22" spans="3:3">
      <c r="C22" s="67"/>
    </row>
    <row r="23" spans="3:3">
      <c r="C23" s="13"/>
    </row>
    <row r="24" spans="3:3">
      <c r="C24" s="13"/>
    </row>
    <row r="25" spans="3:3">
      <c r="C25" s="67"/>
    </row>
    <row r="26" spans="3:3">
      <c r="C26" s="67"/>
    </row>
    <row r="27" spans="3:3">
      <c r="C27" s="13"/>
    </row>
    <row r="33" spans="5:5">
      <c r="E33" s="41"/>
    </row>
  </sheetData>
  <mergeCells count="8">
    <mergeCell ref="C8:F8"/>
    <mergeCell ref="C9:C10"/>
    <mergeCell ref="F9:F10"/>
    <mergeCell ref="C2:F2"/>
    <mergeCell ref="C3:F3"/>
    <mergeCell ref="C4:F4"/>
    <mergeCell ref="D5:G5"/>
    <mergeCell ref="C7:F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0F40B-C532-42F1-B70C-7662F4E1206F}">
  <dimension ref="C2:Y48"/>
  <sheetViews>
    <sheetView showGridLines="0" zoomScaleNormal="100" workbookViewId="0">
      <selection activeCell="C2" sqref="C2:J4"/>
    </sheetView>
  </sheetViews>
  <sheetFormatPr baseColWidth="10" defaultColWidth="11.42578125" defaultRowHeight="15"/>
  <cols>
    <col min="1" max="1" width="11.42578125" style="2"/>
    <col min="2" max="2" width="15.5703125" style="2" bestFit="1" customWidth="1"/>
    <col min="3" max="10" width="11.42578125" style="2"/>
    <col min="11" max="11" width="16.28515625" style="2" customWidth="1"/>
    <col min="12" max="12" width="11.42578125" style="2"/>
    <col min="13" max="13" width="13.28515625" style="2" customWidth="1"/>
    <col min="14" max="16384" width="11.42578125" style="2"/>
  </cols>
  <sheetData>
    <row r="2" spans="3:25" ht="13.9" customHeight="1">
      <c r="C2" s="1657" t="s">
        <v>0</v>
      </c>
      <c r="D2" s="1657"/>
      <c r="E2" s="1657"/>
      <c r="F2" s="1657"/>
      <c r="G2" s="1657"/>
      <c r="H2" s="1657"/>
      <c r="I2" s="1657"/>
      <c r="J2" s="1657"/>
    </row>
    <row r="3" spans="3:25" ht="13.9" customHeight="1">
      <c r="C3" s="1657" t="s">
        <v>1</v>
      </c>
      <c r="D3" s="1657"/>
      <c r="E3" s="1657"/>
      <c r="F3" s="1657"/>
      <c r="G3" s="1657"/>
      <c r="H3" s="1657"/>
      <c r="I3" s="1657"/>
      <c r="J3" s="1657"/>
    </row>
    <row r="4" spans="3:25" ht="13.9" customHeight="1">
      <c r="C4" s="1658" t="s">
        <v>2</v>
      </c>
      <c r="D4" s="1658"/>
      <c r="E4" s="1658"/>
      <c r="F4" s="1658"/>
      <c r="G4" s="1658"/>
      <c r="H4" s="1658"/>
      <c r="I4" s="1658"/>
      <c r="J4" s="1658"/>
    </row>
    <row r="5" spans="3:25">
      <c r="C5" s="1705"/>
      <c r="D5" s="1705"/>
      <c r="E5" s="1705"/>
      <c r="F5" s="1705"/>
      <c r="G5" s="1705"/>
      <c r="H5" s="1705"/>
      <c r="I5" s="1705"/>
      <c r="J5" s="1705"/>
      <c r="Q5" s="68"/>
      <c r="R5" s="68"/>
      <c r="S5" s="68"/>
      <c r="T5" s="68"/>
      <c r="U5" s="68"/>
      <c r="V5" s="68"/>
      <c r="W5" s="68"/>
      <c r="X5" s="105"/>
      <c r="Y5" s="105"/>
    </row>
    <row r="6" spans="3:25" ht="15.75">
      <c r="C6" s="1708" t="s">
        <v>221</v>
      </c>
      <c r="D6" s="1708"/>
      <c r="E6" s="1708"/>
      <c r="F6" s="1708"/>
      <c r="G6" s="1708"/>
      <c r="H6" s="1708"/>
      <c r="I6" s="1708"/>
      <c r="J6" s="1708"/>
      <c r="K6" s="1708"/>
      <c r="O6" s="68"/>
      <c r="P6" s="68"/>
      <c r="Q6" s="1725"/>
      <c r="R6" s="1725"/>
      <c r="S6" s="1725"/>
      <c r="T6" s="1725"/>
      <c r="U6" s="1725"/>
      <c r="V6" s="1725"/>
      <c r="W6" s="1725"/>
      <c r="X6" s="106"/>
      <c r="Y6" s="106"/>
    </row>
    <row r="7" spans="3:25" ht="15.75">
      <c r="C7" s="1726" t="s">
        <v>222</v>
      </c>
      <c r="D7" s="1726"/>
      <c r="E7" s="1726"/>
      <c r="F7" s="1726"/>
      <c r="G7" s="1726"/>
      <c r="H7" s="1726"/>
      <c r="I7" s="1726"/>
      <c r="J7" s="1726"/>
      <c r="K7" s="1726"/>
      <c r="O7" s="106"/>
      <c r="P7" s="106"/>
    </row>
    <row r="9" spans="3:25">
      <c r="K9" s="107"/>
      <c r="L9" s="108"/>
      <c r="M9" s="108"/>
      <c r="N9" s="65"/>
      <c r="O9" s="65"/>
    </row>
    <row r="10" spans="3:25">
      <c r="K10" s="107"/>
      <c r="L10" s="108"/>
      <c r="M10" s="108"/>
      <c r="N10" s="65"/>
      <c r="O10" s="109"/>
    </row>
    <row r="19" spans="3:20">
      <c r="K19" s="65"/>
    </row>
    <row r="20" spans="3:20">
      <c r="K20" s="65"/>
    </row>
    <row r="22" spans="3:20">
      <c r="K22" s="13"/>
    </row>
    <row r="24" spans="3:20" ht="11.25" customHeight="1">
      <c r="D24" s="15"/>
      <c r="E24" s="15"/>
      <c r="F24" s="15"/>
      <c r="G24" s="15"/>
      <c r="H24" s="15"/>
      <c r="I24" s="15"/>
      <c r="O24" s="88"/>
      <c r="T24" s="88"/>
    </row>
    <row r="25" spans="3:20" ht="11.25" customHeight="1">
      <c r="O25" s="88"/>
      <c r="T25" s="88"/>
    </row>
    <row r="29" spans="3:20">
      <c r="Q29" s="88"/>
    </row>
    <row r="30" spans="3:20">
      <c r="Q30" s="88"/>
    </row>
    <row r="31" spans="3:20">
      <c r="C31" s="15" t="s">
        <v>223</v>
      </c>
      <c r="D31" s="15"/>
      <c r="K31" s="13"/>
    </row>
    <row r="32" spans="3:20">
      <c r="C32" s="15"/>
      <c r="D32" s="15"/>
      <c r="K32" s="13"/>
      <c r="Q32" s="15"/>
    </row>
    <row r="33" spans="3:25">
      <c r="Q33" s="15"/>
    </row>
    <row r="34" spans="3:25">
      <c r="Q34" s="15"/>
    </row>
    <row r="35" spans="3:25">
      <c r="C35" s="1687"/>
      <c r="D35" s="1687"/>
      <c r="E35" s="1687"/>
      <c r="F35" s="1687"/>
      <c r="G35" s="1687"/>
      <c r="H35" s="1687"/>
      <c r="I35" s="1687"/>
      <c r="J35" s="1687"/>
      <c r="K35" s="1687"/>
      <c r="L35" s="1687"/>
      <c r="M35" s="1687"/>
      <c r="N35" s="1687"/>
      <c r="O35" s="1687"/>
      <c r="P35" s="1687"/>
      <c r="Q35" s="1687"/>
      <c r="R35" s="1687"/>
      <c r="S35" s="1687"/>
      <c r="T35" s="1687"/>
      <c r="U35" s="1687"/>
      <c r="V35" s="1687"/>
      <c r="W35" s="1687"/>
      <c r="X35" s="1687"/>
      <c r="Y35" s="1687"/>
    </row>
    <row r="37" spans="3:25"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10"/>
      <c r="S37" s="110"/>
      <c r="T37" s="110"/>
      <c r="U37" s="110"/>
      <c r="V37" s="110"/>
      <c r="W37" s="110"/>
      <c r="X37" s="110"/>
      <c r="Y37" s="110"/>
    </row>
    <row r="38" spans="3:25">
      <c r="C38" s="110"/>
      <c r="D38" s="110"/>
      <c r="E38" s="110"/>
      <c r="F38" s="110"/>
      <c r="G38" s="110"/>
      <c r="H38" s="110"/>
      <c r="I38" s="110"/>
      <c r="J38" s="110"/>
      <c r="K38" s="110"/>
      <c r="L38" s="110"/>
      <c r="M38" s="110"/>
      <c r="N38" s="110"/>
      <c r="O38" s="110"/>
      <c r="P38" s="110"/>
      <c r="Q38" s="110"/>
      <c r="R38" s="110"/>
      <c r="S38" s="110"/>
      <c r="T38" s="110"/>
      <c r="U38" s="110"/>
      <c r="V38" s="110"/>
      <c r="W38" s="110"/>
      <c r="X38" s="110"/>
      <c r="Y38" s="110"/>
    </row>
    <row r="39" spans="3:25">
      <c r="C39" s="110"/>
      <c r="D39" s="110"/>
      <c r="E39" s="110"/>
      <c r="F39" s="110"/>
      <c r="G39" s="110"/>
      <c r="H39" s="110"/>
      <c r="I39" s="110"/>
      <c r="J39" s="110"/>
      <c r="K39" s="110"/>
      <c r="L39" s="110"/>
      <c r="M39" s="110"/>
      <c r="N39" s="110"/>
      <c r="O39" s="110"/>
      <c r="P39" s="110"/>
      <c r="Q39" s="110"/>
      <c r="R39" s="110"/>
      <c r="S39" s="110"/>
      <c r="T39" s="110"/>
      <c r="U39" s="110"/>
      <c r="V39" s="110"/>
      <c r="W39" s="110"/>
      <c r="X39" s="110"/>
      <c r="Y39" s="110"/>
    </row>
    <row r="44" spans="3:25">
      <c r="C44" s="1687"/>
      <c r="D44" s="1687"/>
      <c r="E44" s="1687"/>
      <c r="F44" s="1687"/>
      <c r="G44" s="1687"/>
      <c r="H44" s="1687"/>
      <c r="I44" s="1687"/>
      <c r="J44" s="1687"/>
      <c r="K44" s="1687"/>
      <c r="L44" s="1687"/>
      <c r="M44" s="1687"/>
      <c r="N44" s="1687"/>
    </row>
    <row r="46" spans="3:25">
      <c r="C46" s="110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</row>
    <row r="47" spans="3:25">
      <c r="C47" s="110"/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</row>
    <row r="48" spans="3:25">
      <c r="C48" s="110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</row>
  </sheetData>
  <mergeCells count="12">
    <mergeCell ref="Q6:W6"/>
    <mergeCell ref="C7:K7"/>
    <mergeCell ref="C35:G35"/>
    <mergeCell ref="H35:R35"/>
    <mergeCell ref="S35:Y35"/>
    <mergeCell ref="C5:J5"/>
    <mergeCell ref="C2:J2"/>
    <mergeCell ref="C3:J3"/>
    <mergeCell ref="C4:J4"/>
    <mergeCell ref="C44:G44"/>
    <mergeCell ref="H44:N44"/>
    <mergeCell ref="C6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5EADD-FB3D-4841-98E8-327255C48CA3}">
  <dimension ref="B2:K36"/>
  <sheetViews>
    <sheetView showGridLines="0" zoomScaleNormal="100" workbookViewId="0">
      <selection activeCell="F16" sqref="F16"/>
    </sheetView>
  </sheetViews>
  <sheetFormatPr baseColWidth="10" defaultColWidth="11.42578125" defaultRowHeight="15"/>
  <cols>
    <col min="1" max="2" width="11.42578125" style="2"/>
    <col min="3" max="3" width="42.5703125" style="2" customWidth="1"/>
    <col min="4" max="4" width="14.5703125" style="2" customWidth="1"/>
    <col min="5" max="5" width="11.42578125" style="2" customWidth="1"/>
    <col min="6" max="6" width="11.42578125" style="2"/>
    <col min="7" max="7" width="25.7109375" style="2" customWidth="1"/>
    <col min="8" max="8" width="13.5703125" style="2" customWidth="1"/>
    <col min="9" max="16384" width="11.42578125" style="2"/>
  </cols>
  <sheetData>
    <row r="2" spans="2:10">
      <c r="C2" s="1657" t="s">
        <v>0</v>
      </c>
      <c r="D2" s="1657"/>
      <c r="E2" s="1657"/>
      <c r="F2" s="1657"/>
      <c r="G2" s="1657"/>
      <c r="H2" s="1657"/>
      <c r="I2" s="155"/>
      <c r="J2" s="155"/>
    </row>
    <row r="3" spans="2:10">
      <c r="C3" s="1657" t="s">
        <v>1</v>
      </c>
      <c r="D3" s="1657"/>
      <c r="E3" s="1657"/>
      <c r="F3" s="1657"/>
      <c r="G3" s="1657"/>
      <c r="H3" s="1657"/>
      <c r="I3" s="155"/>
      <c r="J3" s="155"/>
    </row>
    <row r="4" spans="2:10" ht="13.9" customHeight="1">
      <c r="C4" s="1658" t="s">
        <v>2</v>
      </c>
      <c r="D4" s="1658"/>
      <c r="E4" s="1658"/>
      <c r="F4" s="1658"/>
      <c r="G4" s="1658"/>
      <c r="H4" s="1658"/>
      <c r="I4" s="158"/>
      <c r="J4" s="158"/>
    </row>
    <row r="6" spans="2:10">
      <c r="C6" s="1731"/>
      <c r="D6" s="1731"/>
      <c r="E6" s="1731"/>
      <c r="F6" s="1731"/>
      <c r="G6" s="1731"/>
      <c r="H6" s="1731"/>
    </row>
    <row r="7" spans="2:10" ht="15.75">
      <c r="C7" s="1688" t="s">
        <v>224</v>
      </c>
      <c r="D7" s="1688"/>
      <c r="E7" s="1688"/>
      <c r="F7" s="1688"/>
      <c r="G7" s="1688"/>
      <c r="H7" s="1688"/>
    </row>
    <row r="8" spans="2:10" ht="18.75" customHeight="1" thickBot="1">
      <c r="C8" s="1727" t="s">
        <v>225</v>
      </c>
      <c r="D8" s="1727"/>
      <c r="E8" s="1727"/>
      <c r="F8" s="1727"/>
      <c r="G8" s="1727"/>
      <c r="H8" s="1727"/>
    </row>
    <row r="9" spans="2:10" s="111" customFormat="1">
      <c r="B9" s="112"/>
      <c r="C9" s="1728" t="s">
        <v>226</v>
      </c>
      <c r="D9" s="223" t="s">
        <v>227</v>
      </c>
      <c r="E9" s="1730" t="s">
        <v>228</v>
      </c>
      <c r="F9" s="1729"/>
      <c r="G9" s="223" t="s">
        <v>229</v>
      </c>
      <c r="H9" s="223" t="s">
        <v>230</v>
      </c>
    </row>
    <row r="10" spans="2:10">
      <c r="B10" s="11"/>
      <c r="C10" s="1729"/>
      <c r="D10" s="223" t="s">
        <v>231</v>
      </c>
      <c r="E10" s="224">
        <v>44896</v>
      </c>
      <c r="F10" s="225">
        <v>45078</v>
      </c>
      <c r="G10" s="223" t="s">
        <v>232</v>
      </c>
      <c r="H10" s="223" t="s">
        <v>233</v>
      </c>
    </row>
    <row r="11" spans="2:10" ht="15.75" thickBot="1">
      <c r="B11" s="11"/>
      <c r="C11" s="113" t="s">
        <v>234</v>
      </c>
      <c r="D11" s="114">
        <v>100</v>
      </c>
      <c r="E11" s="114">
        <v>122.13</v>
      </c>
      <c r="F11" s="115">
        <v>123.63</v>
      </c>
      <c r="G11" s="114">
        <v>1.23</v>
      </c>
      <c r="H11" s="114">
        <v>1.23</v>
      </c>
    </row>
    <row r="12" spans="2:10" ht="15.75" thickTop="1">
      <c r="B12" s="11"/>
      <c r="C12" s="116" t="s">
        <v>235</v>
      </c>
      <c r="D12" s="117">
        <v>23.84</v>
      </c>
      <c r="E12" s="117">
        <v>129.66999999999999</v>
      </c>
      <c r="F12" s="118">
        <v>131.82</v>
      </c>
      <c r="G12" s="117">
        <v>1.66</v>
      </c>
      <c r="H12" s="117">
        <v>0.42</v>
      </c>
    </row>
    <row r="13" spans="2:10">
      <c r="B13" s="11"/>
      <c r="C13" s="116" t="s">
        <v>236</v>
      </c>
      <c r="D13" s="117">
        <v>2.36</v>
      </c>
      <c r="E13" s="117">
        <v>122.89</v>
      </c>
      <c r="F13" s="118">
        <v>124.67</v>
      </c>
      <c r="G13" s="117">
        <v>1.45</v>
      </c>
      <c r="H13" s="117">
        <v>0.03</v>
      </c>
    </row>
    <row r="14" spans="2:10">
      <c r="B14" s="11"/>
      <c r="C14" s="116" t="s">
        <v>237</v>
      </c>
      <c r="D14" s="117">
        <v>4.1900000000000004</v>
      </c>
      <c r="E14" s="117">
        <v>101.09</v>
      </c>
      <c r="F14" s="118">
        <v>100.64</v>
      </c>
      <c r="G14" s="117">
        <v>-0.45</v>
      </c>
      <c r="H14" s="117">
        <v>-0.02</v>
      </c>
    </row>
    <row r="15" spans="2:10">
      <c r="B15" s="11"/>
      <c r="C15" s="116" t="s">
        <v>238</v>
      </c>
      <c r="D15" s="117">
        <v>12.98</v>
      </c>
      <c r="E15" s="117">
        <v>121.03</v>
      </c>
      <c r="F15" s="118">
        <v>120.74</v>
      </c>
      <c r="G15" s="117">
        <v>-0.24</v>
      </c>
      <c r="H15" s="117">
        <v>-0.03</v>
      </c>
    </row>
    <row r="16" spans="2:10">
      <c r="B16" s="11"/>
      <c r="C16" s="119" t="s">
        <v>239</v>
      </c>
      <c r="D16" s="120">
        <v>5.17</v>
      </c>
      <c r="E16" s="120">
        <v>117.29</v>
      </c>
      <c r="F16" s="121">
        <v>118.84</v>
      </c>
      <c r="G16" s="120">
        <v>1.32</v>
      </c>
      <c r="H16" s="120">
        <v>7.0000000000000007E-2</v>
      </c>
    </row>
    <row r="17" spans="2:11">
      <c r="B17" s="11"/>
      <c r="C17" s="116" t="s">
        <v>161</v>
      </c>
      <c r="D17" s="117">
        <v>4.74</v>
      </c>
      <c r="E17" s="117">
        <v>115.55</v>
      </c>
      <c r="F17" s="118">
        <v>118.68</v>
      </c>
      <c r="G17" s="117">
        <v>2.71</v>
      </c>
      <c r="H17" s="117">
        <v>0.12</v>
      </c>
    </row>
    <row r="18" spans="2:11">
      <c r="B18" s="11"/>
      <c r="C18" s="116" t="s">
        <v>240</v>
      </c>
      <c r="D18" s="117">
        <v>16.649999999999999</v>
      </c>
      <c r="E18" s="117">
        <v>131.59</v>
      </c>
      <c r="F18" s="118">
        <v>131.09</v>
      </c>
      <c r="G18" s="117">
        <v>-0.38</v>
      </c>
      <c r="H18" s="117">
        <v>-7.0000000000000007E-2</v>
      </c>
    </row>
    <row r="19" spans="2:11">
      <c r="B19" s="11"/>
      <c r="C19" s="116" t="s">
        <v>156</v>
      </c>
      <c r="D19" s="117">
        <v>5.0599999999999996</v>
      </c>
      <c r="E19" s="117">
        <v>98.12</v>
      </c>
      <c r="F19" s="118">
        <v>94.81</v>
      </c>
      <c r="G19" s="117">
        <v>-3.37</v>
      </c>
      <c r="H19" s="117">
        <v>-0.14000000000000001</v>
      </c>
    </row>
    <row r="20" spans="2:11">
      <c r="B20" s="11"/>
      <c r="C20" s="116" t="s">
        <v>241</v>
      </c>
      <c r="D20" s="117">
        <v>3.03</v>
      </c>
      <c r="E20" s="117">
        <v>109.43</v>
      </c>
      <c r="F20" s="118">
        <v>110.55</v>
      </c>
      <c r="G20" s="117">
        <v>1.02</v>
      </c>
      <c r="H20" s="117">
        <v>0.03</v>
      </c>
    </row>
    <row r="21" spans="2:11">
      <c r="B21" s="11"/>
      <c r="C21" s="116" t="s">
        <v>242</v>
      </c>
      <c r="D21" s="117">
        <v>3.06</v>
      </c>
      <c r="E21" s="117">
        <v>109.88</v>
      </c>
      <c r="F21" s="118">
        <v>112.04</v>
      </c>
      <c r="G21" s="117">
        <v>1.97</v>
      </c>
      <c r="H21" s="117">
        <v>0.05</v>
      </c>
    </row>
    <row r="22" spans="2:11">
      <c r="B22" s="11"/>
      <c r="C22" s="116" t="s">
        <v>243</v>
      </c>
      <c r="D22" s="117">
        <v>8.6199999999999992</v>
      </c>
      <c r="E22" s="117">
        <v>124.16</v>
      </c>
      <c r="F22" s="118">
        <v>129.16</v>
      </c>
      <c r="G22" s="117">
        <v>4.03</v>
      </c>
      <c r="H22" s="117">
        <v>0.35</v>
      </c>
    </row>
    <row r="23" spans="2:11" ht="15.75" thickBot="1">
      <c r="B23" s="11"/>
      <c r="C23" s="122" t="s">
        <v>244</v>
      </c>
      <c r="D23" s="123">
        <v>10.31</v>
      </c>
      <c r="E23" s="123">
        <v>122.09</v>
      </c>
      <c r="F23" s="124">
        <v>126.86</v>
      </c>
      <c r="G23" s="123">
        <v>3.91</v>
      </c>
      <c r="H23" s="123">
        <v>0.4</v>
      </c>
      <c r="K23" s="2" t="s">
        <v>245</v>
      </c>
    </row>
    <row r="24" spans="2:11" ht="11.25" customHeight="1">
      <c r="C24" s="88" t="s">
        <v>246</v>
      </c>
      <c r="D24" s="13"/>
    </row>
    <row r="25" spans="2:11">
      <c r="C25" s="88"/>
    </row>
    <row r="26" spans="2:11">
      <c r="C26" s="13"/>
    </row>
    <row r="28" spans="2:11">
      <c r="C28" s="13"/>
      <c r="E28" s="67"/>
    </row>
    <row r="29" spans="2:11">
      <c r="D29" s="13"/>
    </row>
    <row r="31" spans="2:11">
      <c r="C31" s="67"/>
    </row>
    <row r="32" spans="2:11">
      <c r="C32" s="13"/>
    </row>
    <row r="36" spans="6:6">
      <c r="F36" s="41"/>
    </row>
  </sheetData>
  <mergeCells count="8">
    <mergeCell ref="C8:H8"/>
    <mergeCell ref="C9:C10"/>
    <mergeCell ref="E9:F9"/>
    <mergeCell ref="C2:H2"/>
    <mergeCell ref="C3:H3"/>
    <mergeCell ref="C4:H4"/>
    <mergeCell ref="C6:H6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E43C8-E1DF-4CF0-99FC-64A7874338B5}">
  <dimension ref="C1:M64"/>
  <sheetViews>
    <sheetView showGridLines="0" topLeftCell="A5" workbookViewId="0">
      <selection activeCell="L24" sqref="L24"/>
    </sheetView>
  </sheetViews>
  <sheetFormatPr baseColWidth="10" defaultColWidth="11.42578125" defaultRowHeight="12.75"/>
  <cols>
    <col min="1" max="2" width="11.42578125" style="1256"/>
    <col min="3" max="3" width="55.140625" style="1256" customWidth="1"/>
    <col min="4" max="4" width="14.140625" style="1256" customWidth="1"/>
    <col min="5" max="5" width="15" style="1256" customWidth="1"/>
    <col min="6" max="6" width="14.28515625" style="1256" bestFit="1" customWidth="1"/>
    <col min="7" max="7" width="14.7109375" style="1256" customWidth="1"/>
    <col min="8" max="8" width="13.85546875" style="1256" customWidth="1"/>
    <col min="9" max="9" width="14.7109375" style="1256" customWidth="1"/>
    <col min="10" max="10" width="17.28515625" style="1256" bestFit="1" customWidth="1"/>
    <col min="11" max="11" width="11.42578125" style="1256"/>
    <col min="12" max="12" width="32.5703125" style="1256" customWidth="1"/>
    <col min="13" max="16384" width="11.42578125" style="1256"/>
  </cols>
  <sheetData>
    <row r="1" spans="3:13" ht="14.25">
      <c r="C1" s="1644" t="s">
        <v>0</v>
      </c>
      <c r="D1" s="1644"/>
      <c r="E1" s="1644"/>
      <c r="F1" s="1644"/>
      <c r="G1" s="1644"/>
      <c r="H1" s="1644"/>
      <c r="I1" s="1644"/>
    </row>
    <row r="2" spans="3:13" ht="14.25">
      <c r="C2" s="1644" t="s">
        <v>1</v>
      </c>
      <c r="D2" s="1644"/>
      <c r="E2" s="1644"/>
      <c r="F2" s="1644"/>
      <c r="G2" s="1644"/>
      <c r="H2" s="1644"/>
      <c r="I2" s="1644"/>
    </row>
    <row r="3" spans="3:13" ht="15">
      <c r="C3" s="1645" t="s">
        <v>2</v>
      </c>
      <c r="D3" s="1645"/>
      <c r="E3" s="1645"/>
      <c r="F3" s="1645"/>
      <c r="G3" s="1645"/>
      <c r="H3" s="1645"/>
      <c r="I3" s="1645"/>
    </row>
    <row r="5" spans="3:13" ht="38.25" customHeight="1">
      <c r="C5" s="1651" t="s">
        <v>23</v>
      </c>
      <c r="D5" s="1652"/>
      <c r="E5" s="1652"/>
      <c r="F5" s="1652"/>
      <c r="G5" s="1652"/>
      <c r="H5" s="1652"/>
      <c r="I5" s="1652"/>
      <c r="L5" s="1257" t="s">
        <v>24</v>
      </c>
      <c r="M5" s="1258">
        <v>7411233835846.0186</v>
      </c>
    </row>
    <row r="6" spans="3:13" ht="22.5" customHeight="1">
      <c r="C6" s="1652"/>
      <c r="D6" s="1652"/>
      <c r="E6" s="1652"/>
      <c r="F6" s="1652"/>
      <c r="G6" s="1652"/>
      <c r="H6" s="1652"/>
      <c r="I6" s="1652"/>
      <c r="L6" s="1257" t="s">
        <v>25</v>
      </c>
      <c r="M6" s="1258">
        <v>6884473166050.0195</v>
      </c>
    </row>
    <row r="7" spans="3:13">
      <c r="C7" s="1653"/>
      <c r="D7" s="1653"/>
      <c r="E7" s="1653"/>
      <c r="F7" s="1653"/>
      <c r="G7" s="1653"/>
      <c r="H7" s="1653"/>
      <c r="I7" s="1653"/>
    </row>
    <row r="8" spans="3:13" ht="29.25" customHeight="1">
      <c r="C8" s="1654" t="s">
        <v>26</v>
      </c>
      <c r="D8" s="1655" t="s">
        <v>27</v>
      </c>
      <c r="E8" s="1655" t="s">
        <v>28</v>
      </c>
      <c r="F8" s="1655" t="s">
        <v>29</v>
      </c>
      <c r="G8" s="1655" t="s">
        <v>30</v>
      </c>
      <c r="H8" s="1655" t="s">
        <v>31</v>
      </c>
      <c r="I8" s="1655" t="s">
        <v>32</v>
      </c>
    </row>
    <row r="9" spans="3:13" ht="25.5" customHeight="1">
      <c r="C9" s="1654"/>
      <c r="D9" s="1655"/>
      <c r="E9" s="1655"/>
      <c r="F9" s="1655"/>
      <c r="G9" s="1655"/>
      <c r="H9" s="1655"/>
      <c r="I9" s="1655"/>
      <c r="J9" s="1259"/>
    </row>
    <row r="10" spans="3:13" ht="15.75">
      <c r="C10" s="1654"/>
      <c r="D10" s="1269">
        <v>1</v>
      </c>
      <c r="E10" s="1269">
        <v>2</v>
      </c>
      <c r="F10" s="1269" t="s">
        <v>33</v>
      </c>
      <c r="G10" s="1269" t="s">
        <v>34</v>
      </c>
      <c r="H10" s="1269" t="s">
        <v>35</v>
      </c>
      <c r="I10" s="1269" t="s">
        <v>36</v>
      </c>
      <c r="J10" s="1260"/>
    </row>
    <row r="11" spans="3:13" ht="15.75">
      <c r="C11" s="1261" t="s">
        <v>37</v>
      </c>
      <c r="D11" s="1262">
        <f>SUM(D12:D15)</f>
        <v>6230794152</v>
      </c>
      <c r="E11" s="1262">
        <f>SUM(E12:E15)</f>
        <v>6691651834</v>
      </c>
      <c r="F11" s="1262">
        <f t="shared" ref="F11:F62" si="0">E11-D11</f>
        <v>460857682</v>
      </c>
      <c r="G11" s="1263">
        <f t="shared" ref="G11:G62" si="1">IFERROR(E11/D11-1,"0.0%")</f>
        <v>7.3964517324339951E-2</v>
      </c>
      <c r="H11" s="1263">
        <f t="shared" ref="H11:H62" si="2">D11/$M$6</f>
        <v>9.0505024883043165E-4</v>
      </c>
      <c r="I11" s="1263">
        <f t="shared" ref="I11:I62" si="3">E11/$M$5</f>
        <v>9.0290658508633125E-4</v>
      </c>
      <c r="J11" s="1264"/>
    </row>
    <row r="12" spans="3:13" ht="15.75">
      <c r="C12" s="1265" t="s">
        <v>38</v>
      </c>
      <c r="D12" s="1266">
        <v>600392164</v>
      </c>
      <c r="E12" s="1266">
        <v>1089534134</v>
      </c>
      <c r="F12" s="1266">
        <f t="shared" si="0"/>
        <v>489141970</v>
      </c>
      <c r="G12" s="1267">
        <f t="shared" si="1"/>
        <v>0.81470412062206732</v>
      </c>
      <c r="H12" s="1267">
        <f t="shared" si="2"/>
        <v>8.7209601885117983E-5</v>
      </c>
      <c r="I12" s="1267">
        <f t="shared" si="3"/>
        <v>1.4701116684920061E-4</v>
      </c>
    </row>
    <row r="13" spans="3:13" ht="15.75">
      <c r="C13" s="1265" t="s">
        <v>39</v>
      </c>
      <c r="D13" s="1266">
        <v>1155833545</v>
      </c>
      <c r="E13" s="1266">
        <v>1600461884</v>
      </c>
      <c r="F13" s="1266">
        <f t="shared" si="0"/>
        <v>444628339</v>
      </c>
      <c r="G13" s="1267">
        <f t="shared" si="1"/>
        <v>0.38468198204093484</v>
      </c>
      <c r="H13" s="1267">
        <f t="shared" si="2"/>
        <v>1.6788990488042846E-4</v>
      </c>
      <c r="I13" s="1267">
        <f t="shared" si="3"/>
        <v>2.1595080110129889E-4</v>
      </c>
    </row>
    <row r="14" spans="3:13" ht="15.75">
      <c r="C14" s="1265" t="s">
        <v>40</v>
      </c>
      <c r="D14" s="1266">
        <v>3261928443</v>
      </c>
      <c r="E14" s="1266">
        <v>3747352801</v>
      </c>
      <c r="F14" s="1266">
        <f t="shared" si="0"/>
        <v>485424358</v>
      </c>
      <c r="G14" s="1267">
        <f t="shared" si="1"/>
        <v>0.14881514615739233</v>
      </c>
      <c r="H14" s="1267">
        <f t="shared" si="2"/>
        <v>4.7380944980449942E-4</v>
      </c>
      <c r="I14" s="1267">
        <f t="shared" si="3"/>
        <v>5.0563143519708235E-4</v>
      </c>
    </row>
    <row r="15" spans="3:13" ht="15.75">
      <c r="C15" s="1265" t="s">
        <v>41</v>
      </c>
      <c r="D15" s="1266">
        <v>1212640000</v>
      </c>
      <c r="E15" s="1266">
        <v>254303015</v>
      </c>
      <c r="F15" s="1266">
        <f t="shared" si="0"/>
        <v>-958336985</v>
      </c>
      <c r="G15" s="1267">
        <f t="shared" si="1"/>
        <v>-0.79028976860403743</v>
      </c>
      <c r="H15" s="1267">
        <f t="shared" si="2"/>
        <v>1.7614129226038581E-4</v>
      </c>
      <c r="I15" s="1267">
        <f t="shared" si="3"/>
        <v>3.4313181938749394E-5</v>
      </c>
    </row>
    <row r="16" spans="3:13" ht="15.75">
      <c r="C16" s="1261" t="s">
        <v>42</v>
      </c>
      <c r="D16" s="1262">
        <f>SUM(D17:D19)</f>
        <v>1334426050</v>
      </c>
      <c r="E16" s="1262">
        <f>SUM(E17:E19)</f>
        <v>2499689454</v>
      </c>
      <c r="F16" s="1262">
        <f t="shared" si="0"/>
        <v>1165263404</v>
      </c>
      <c r="G16" s="1263">
        <f t="shared" si="1"/>
        <v>0.87323190670625772</v>
      </c>
      <c r="H16" s="1263">
        <f t="shared" si="2"/>
        <v>1.9383125154449977E-4</v>
      </c>
      <c r="I16" s="1263">
        <f t="shared" si="3"/>
        <v>3.3728384630231432E-4</v>
      </c>
    </row>
    <row r="17" spans="3:9" ht="15.75">
      <c r="C17" s="1265" t="s">
        <v>43</v>
      </c>
      <c r="D17" s="1266">
        <v>976293202</v>
      </c>
      <c r="E17" s="1266">
        <v>1260568118</v>
      </c>
      <c r="F17" s="1266">
        <f t="shared" si="0"/>
        <v>284274916</v>
      </c>
      <c r="G17" s="1267">
        <f t="shared" si="1"/>
        <v>0.29117780951218797</v>
      </c>
      <c r="H17" s="1267">
        <f t="shared" si="2"/>
        <v>1.4181088057899283E-4</v>
      </c>
      <c r="I17" s="1267">
        <f t="shared" si="3"/>
        <v>1.7008883350880019E-4</v>
      </c>
    </row>
    <row r="18" spans="3:9" ht="15.75">
      <c r="C18" s="1265" t="s">
        <v>44</v>
      </c>
      <c r="D18" s="1266">
        <v>285918584</v>
      </c>
      <c r="E18" s="1266">
        <v>758300741</v>
      </c>
      <c r="F18" s="1266">
        <f t="shared" si="0"/>
        <v>472382157</v>
      </c>
      <c r="G18" s="1267">
        <f t="shared" si="1"/>
        <v>1.6521561851327577</v>
      </c>
      <c r="H18" s="1267">
        <f t="shared" si="2"/>
        <v>4.1530931576576449E-5</v>
      </c>
      <c r="I18" s="1267">
        <f t="shared" si="3"/>
        <v>1.0231774597804702E-4</v>
      </c>
    </row>
    <row r="19" spans="3:9" ht="15.75">
      <c r="C19" s="1265" t="s">
        <v>45</v>
      </c>
      <c r="D19" s="1266">
        <v>72214264</v>
      </c>
      <c r="E19" s="1266">
        <v>480820595</v>
      </c>
      <c r="F19" s="1266">
        <f t="shared" si="0"/>
        <v>408606331</v>
      </c>
      <c r="G19" s="1267">
        <f t="shared" si="1"/>
        <v>5.6582496084153124</v>
      </c>
      <c r="H19" s="1267">
        <f t="shared" si="2"/>
        <v>1.048943938893048E-5</v>
      </c>
      <c r="I19" s="1267">
        <f t="shared" si="3"/>
        <v>6.4877266815467123E-5</v>
      </c>
    </row>
    <row r="20" spans="3:9" ht="15.75">
      <c r="C20" s="1261" t="s">
        <v>46</v>
      </c>
      <c r="D20" s="1262">
        <f>SUM(D21:D24)</f>
        <v>2929322972</v>
      </c>
      <c r="E20" s="1262">
        <f>SUM(E21:E24)</f>
        <v>4923599242</v>
      </c>
      <c r="F20" s="1262">
        <f t="shared" si="0"/>
        <v>1994276270</v>
      </c>
      <c r="G20" s="1263">
        <f t="shared" si="1"/>
        <v>0.68079767545686654</v>
      </c>
      <c r="H20" s="1263">
        <f t="shared" si="2"/>
        <v>4.2549704259806201E-4</v>
      </c>
      <c r="I20" s="1263">
        <f t="shared" si="3"/>
        <v>6.6434271958684644E-4</v>
      </c>
    </row>
    <row r="21" spans="3:9" ht="15.75">
      <c r="C21" s="1265" t="s">
        <v>47</v>
      </c>
      <c r="D21" s="1266">
        <v>1414803954</v>
      </c>
      <c r="E21" s="1266">
        <v>2590928970</v>
      </c>
      <c r="F21" s="1266">
        <f t="shared" si="0"/>
        <v>1176125016</v>
      </c>
      <c r="G21" s="1267">
        <f t="shared" si="1"/>
        <v>0.83129893203563943</v>
      </c>
      <c r="H21" s="1267">
        <f t="shared" si="2"/>
        <v>2.0550649554085585E-4</v>
      </c>
      <c r="I21" s="1267">
        <f t="shared" si="3"/>
        <v>3.495948215084535E-4</v>
      </c>
    </row>
    <row r="22" spans="3:9" ht="15.75">
      <c r="C22" s="1265" t="s">
        <v>48</v>
      </c>
      <c r="D22" s="1266">
        <v>989650540</v>
      </c>
      <c r="E22" s="1266">
        <v>1084167292</v>
      </c>
      <c r="F22" s="1266">
        <f t="shared" si="0"/>
        <v>94516752</v>
      </c>
      <c r="G22" s="1267">
        <f t="shared" si="1"/>
        <v>9.5505179030165532E-2</v>
      </c>
      <c r="H22" s="1267">
        <f t="shared" si="2"/>
        <v>1.4375109265881764E-4</v>
      </c>
      <c r="I22" s="1267">
        <f t="shared" si="3"/>
        <v>1.4628701725159351E-4</v>
      </c>
    </row>
    <row r="23" spans="3:9" ht="15.75">
      <c r="C23" s="1265" t="s">
        <v>49</v>
      </c>
      <c r="D23" s="1266">
        <v>266283091</v>
      </c>
      <c r="E23" s="1266">
        <v>261407278</v>
      </c>
      <c r="F23" s="1266">
        <f t="shared" si="0"/>
        <v>-4875813</v>
      </c>
      <c r="G23" s="1267">
        <f t="shared" si="1"/>
        <v>-1.831063693037871E-2</v>
      </c>
      <c r="H23" s="1267">
        <f t="shared" si="2"/>
        <v>3.8678789876492533E-5</v>
      </c>
      <c r="I23" s="1267">
        <f t="shared" si="3"/>
        <v>3.5271762271977949E-5</v>
      </c>
    </row>
    <row r="24" spans="3:9" ht="15.75">
      <c r="C24" s="1265" t="s">
        <v>50</v>
      </c>
      <c r="D24" s="1266">
        <v>258585387</v>
      </c>
      <c r="E24" s="1266">
        <v>987095702</v>
      </c>
      <c r="F24" s="1266">
        <f t="shared" si="0"/>
        <v>728510315</v>
      </c>
      <c r="G24" s="1267">
        <f t="shared" si="1"/>
        <v>2.8172911217136951</v>
      </c>
      <c r="H24" s="1267">
        <f t="shared" si="2"/>
        <v>3.7560664521895999E-5</v>
      </c>
      <c r="I24" s="1267">
        <f t="shared" si="3"/>
        <v>1.3318911855482151E-4</v>
      </c>
    </row>
    <row r="25" spans="3:9" ht="15.75">
      <c r="C25" s="1261" t="s">
        <v>51</v>
      </c>
      <c r="D25" s="1262">
        <f>SUM(D26:D30)</f>
        <v>7439472929</v>
      </c>
      <c r="E25" s="1262">
        <f>SUM(E26:E30)</f>
        <v>6409380033</v>
      </c>
      <c r="F25" s="1262">
        <f t="shared" si="0"/>
        <v>-1030092896</v>
      </c>
      <c r="G25" s="1263">
        <f t="shared" si="1"/>
        <v>-0.13846315536475284</v>
      </c>
      <c r="H25" s="1263">
        <f t="shared" si="2"/>
        <v>1.0806161560316478E-3</v>
      </c>
      <c r="I25" s="1263">
        <f t="shared" si="3"/>
        <v>8.6481956648023464E-4</v>
      </c>
    </row>
    <row r="26" spans="3:9" ht="15.75">
      <c r="C26" s="1265" t="s">
        <v>52</v>
      </c>
      <c r="D26" s="1266">
        <v>2687131713</v>
      </c>
      <c r="E26" s="1266">
        <v>1970776375</v>
      </c>
      <c r="F26" s="1266">
        <f t="shared" si="0"/>
        <v>-716355338</v>
      </c>
      <c r="G26" s="1267">
        <f t="shared" si="1"/>
        <v>-0.26658735577953419</v>
      </c>
      <c r="H26" s="1267">
        <f t="shared" si="2"/>
        <v>3.9031769725696343E-4</v>
      </c>
      <c r="I26" s="1267">
        <f t="shared" si="3"/>
        <v>2.6591744622439495E-4</v>
      </c>
    </row>
    <row r="27" spans="3:9" ht="15.75">
      <c r="C27" s="1265" t="s">
        <v>53</v>
      </c>
      <c r="D27" s="1266">
        <v>3902570017</v>
      </c>
      <c r="E27" s="1266">
        <v>3593877316</v>
      </c>
      <c r="F27" s="1266">
        <f t="shared" si="0"/>
        <v>-308692701</v>
      </c>
      <c r="G27" s="1267">
        <f t="shared" si="1"/>
        <v>-7.9099849497972552E-2</v>
      </c>
      <c r="H27" s="1267">
        <f t="shared" si="2"/>
        <v>5.6686545547814332E-4</v>
      </c>
      <c r="I27" s="1267">
        <f t="shared" si="3"/>
        <v>4.8492294206363363E-4</v>
      </c>
    </row>
    <row r="28" spans="3:9" ht="15.75">
      <c r="C28" s="1265" t="s">
        <v>54</v>
      </c>
      <c r="D28" s="1266">
        <v>196818803</v>
      </c>
      <c r="E28" s="1266">
        <v>291330348</v>
      </c>
      <c r="F28" s="1266">
        <f t="shared" si="0"/>
        <v>94511545</v>
      </c>
      <c r="G28" s="1267">
        <f t="shared" si="1"/>
        <v>0.48019571077261358</v>
      </c>
      <c r="H28" s="1267">
        <f t="shared" si="2"/>
        <v>2.8588796593846728E-5</v>
      </c>
      <c r="I28" s="1267">
        <f t="shared" si="3"/>
        <v>3.9309291064453863E-5</v>
      </c>
    </row>
    <row r="29" spans="3:9" ht="15.75">
      <c r="C29" s="1265" t="s">
        <v>55</v>
      </c>
      <c r="D29" s="1266">
        <v>642352396</v>
      </c>
      <c r="E29" s="1266">
        <v>542829466</v>
      </c>
      <c r="F29" s="1266">
        <f t="shared" si="0"/>
        <v>-99522930</v>
      </c>
      <c r="G29" s="1267">
        <f t="shared" si="1"/>
        <v>-0.154935095781911</v>
      </c>
      <c r="H29" s="1267">
        <f t="shared" si="2"/>
        <v>9.3304510092026547E-5</v>
      </c>
      <c r="I29" s="1267">
        <f t="shared" si="3"/>
        <v>7.3244142341655598E-5</v>
      </c>
    </row>
    <row r="30" spans="3:9" ht="15.75">
      <c r="C30" s="1265" t="s">
        <v>41</v>
      </c>
      <c r="D30" s="1266">
        <v>10600000</v>
      </c>
      <c r="E30" s="1266">
        <v>10566528</v>
      </c>
      <c r="F30" s="1266">
        <f t="shared" si="0"/>
        <v>-33472</v>
      </c>
      <c r="G30" s="1267">
        <f t="shared" si="1"/>
        <v>-3.1577358490566532E-3</v>
      </c>
      <c r="H30" s="1267">
        <f t="shared" si="2"/>
        <v>1.5396966106677081E-6</v>
      </c>
      <c r="I30" s="1267">
        <f t="shared" si="3"/>
        <v>1.4257447860965776E-6</v>
      </c>
    </row>
    <row r="31" spans="3:9" ht="15.75">
      <c r="C31" s="1261" t="s">
        <v>56</v>
      </c>
      <c r="D31" s="1262">
        <f>SUM(D32:D34)</f>
        <v>2641396404</v>
      </c>
      <c r="E31" s="1262">
        <f>SUM(E32:E34)</f>
        <v>2460618259</v>
      </c>
      <c r="F31" s="1262">
        <f t="shared" si="0"/>
        <v>-180778145</v>
      </c>
      <c r="G31" s="1263">
        <f t="shared" si="1"/>
        <v>-6.8440369164673109E-2</v>
      </c>
      <c r="H31" s="1263">
        <f t="shared" si="2"/>
        <v>3.8367444251591245E-4</v>
      </c>
      <c r="I31" s="1263">
        <f t="shared" si="3"/>
        <v>3.3201195826512627E-4</v>
      </c>
    </row>
    <row r="32" spans="3:9" ht="15.75">
      <c r="C32" s="1265" t="s">
        <v>57</v>
      </c>
      <c r="D32" s="1266">
        <v>1787798715</v>
      </c>
      <c r="E32" s="1266">
        <v>878581407</v>
      </c>
      <c r="F32" s="1266">
        <f t="shared" si="0"/>
        <v>-909217308</v>
      </c>
      <c r="G32" s="1267">
        <f t="shared" si="1"/>
        <v>-0.50856805096204583</v>
      </c>
      <c r="H32" s="1267">
        <f t="shared" si="2"/>
        <v>2.5968562472090414E-4</v>
      </c>
      <c r="I32" s="1267">
        <f t="shared" si="3"/>
        <v>1.1854725224706216E-4</v>
      </c>
    </row>
    <row r="33" spans="3:9" ht="15.75">
      <c r="C33" s="1265" t="s">
        <v>58</v>
      </c>
      <c r="D33" s="1266">
        <v>786584488</v>
      </c>
      <c r="E33" s="1266">
        <v>1299002502</v>
      </c>
      <c r="F33" s="1266">
        <f t="shared" si="0"/>
        <v>512418014</v>
      </c>
      <c r="G33" s="1267">
        <f t="shared" si="1"/>
        <v>0.65144688436825615</v>
      </c>
      <c r="H33" s="1267">
        <f t="shared" si="2"/>
        <v>1.1425485567711268E-4</v>
      </c>
      <c r="I33" s="1267">
        <f t="shared" si="3"/>
        <v>1.7527479644713091E-4</v>
      </c>
    </row>
    <row r="34" spans="3:9" ht="15.75">
      <c r="C34" s="1265" t="s">
        <v>59</v>
      </c>
      <c r="D34" s="1266">
        <v>67013201</v>
      </c>
      <c r="E34" s="1266">
        <v>283034350</v>
      </c>
      <c r="F34" s="1266">
        <f t="shared" si="0"/>
        <v>216021149</v>
      </c>
      <c r="G34" s="1267">
        <f t="shared" si="1"/>
        <v>3.2235611159657926</v>
      </c>
      <c r="H34" s="1267">
        <f t="shared" si="2"/>
        <v>9.7339621178956476E-6</v>
      </c>
      <c r="I34" s="1267">
        <f t="shared" si="3"/>
        <v>3.8189909570933223E-5</v>
      </c>
    </row>
    <row r="35" spans="3:9" ht="15.75">
      <c r="C35" s="1261" t="s">
        <v>60</v>
      </c>
      <c r="D35" s="1262">
        <f>SUM(D36:D39)</f>
        <v>2398450496</v>
      </c>
      <c r="E35" s="1262">
        <f>SUM(E36:E39)</f>
        <v>2477730546</v>
      </c>
      <c r="F35" s="1262">
        <f t="shared" si="0"/>
        <v>79280050</v>
      </c>
      <c r="G35" s="1263">
        <f t="shared" si="1"/>
        <v>3.3054695159320024E-2</v>
      </c>
      <c r="H35" s="1263">
        <f t="shared" si="2"/>
        <v>3.4838548108919652E-4</v>
      </c>
      <c r="I35" s="1263">
        <f t="shared" si="3"/>
        <v>3.3432092427254499E-4</v>
      </c>
    </row>
    <row r="36" spans="3:9" ht="15.75">
      <c r="C36" s="1265" t="s">
        <v>61</v>
      </c>
      <c r="D36" s="1266">
        <v>512665249</v>
      </c>
      <c r="E36" s="1266">
        <v>777689301</v>
      </c>
      <c r="F36" s="1266">
        <f t="shared" si="0"/>
        <v>265024052</v>
      </c>
      <c r="G36" s="1267">
        <f t="shared" si="1"/>
        <v>0.51695341651682725</v>
      </c>
      <c r="H36" s="1267">
        <f t="shared" si="2"/>
        <v>7.4466881725699684E-5</v>
      </c>
      <c r="I36" s="1267">
        <f t="shared" si="3"/>
        <v>1.0493385018275085E-4</v>
      </c>
    </row>
    <row r="37" spans="3:9" ht="15.75">
      <c r="C37" s="1265" t="s">
        <v>62</v>
      </c>
      <c r="D37" s="1266">
        <v>1208114791</v>
      </c>
      <c r="E37" s="1266">
        <v>948369693</v>
      </c>
      <c r="F37" s="1266">
        <f t="shared" si="0"/>
        <v>-259745098</v>
      </c>
      <c r="G37" s="1267">
        <f t="shared" si="1"/>
        <v>-0.21500034593980899</v>
      </c>
      <c r="H37" s="1267">
        <f t="shared" si="2"/>
        <v>1.7548398575473835E-4</v>
      </c>
      <c r="I37" s="1267">
        <f t="shared" si="3"/>
        <v>1.2796380656794379E-4</v>
      </c>
    </row>
    <row r="38" spans="3:9" ht="15.75">
      <c r="C38" s="1265" t="s">
        <v>63</v>
      </c>
      <c r="D38" s="1266">
        <v>294404374</v>
      </c>
      <c r="E38" s="1266">
        <v>540372363</v>
      </c>
      <c r="F38" s="1266">
        <f t="shared" si="0"/>
        <v>245967989</v>
      </c>
      <c r="G38" s="1267">
        <f t="shared" si="1"/>
        <v>0.83547668011209653</v>
      </c>
      <c r="H38" s="1267">
        <f t="shared" si="2"/>
        <v>4.2763529888070593E-5</v>
      </c>
      <c r="I38" s="1267">
        <f t="shared" si="3"/>
        <v>7.2912604698339628E-5</v>
      </c>
    </row>
    <row r="39" spans="3:9" ht="15.75">
      <c r="C39" s="1265" t="s">
        <v>64</v>
      </c>
      <c r="D39" s="1266">
        <v>383266082</v>
      </c>
      <c r="E39" s="1266">
        <v>211299189</v>
      </c>
      <c r="F39" s="1266">
        <f t="shared" si="0"/>
        <v>-171966893</v>
      </c>
      <c r="G39" s="1267">
        <f t="shared" si="1"/>
        <v>-0.44868800312989865</v>
      </c>
      <c r="H39" s="1267">
        <f t="shared" si="2"/>
        <v>5.567108372068791E-5</v>
      </c>
      <c r="I39" s="1267">
        <f t="shared" si="3"/>
        <v>2.8510662823510741E-5</v>
      </c>
    </row>
    <row r="40" spans="3:9" ht="15.75">
      <c r="C40" s="1261" t="s">
        <v>65</v>
      </c>
      <c r="D40" s="1262">
        <f>SUM(D41:D44)</f>
        <v>3519289491</v>
      </c>
      <c r="E40" s="1262">
        <f>SUM(E41:E44)</f>
        <v>2772022663</v>
      </c>
      <c r="F40" s="1262">
        <f t="shared" si="0"/>
        <v>-747266828</v>
      </c>
      <c r="G40" s="1263">
        <f t="shared" si="1"/>
        <v>-0.2123345720524018</v>
      </c>
      <c r="H40" s="1263">
        <f t="shared" si="2"/>
        <v>5.1119227370294187E-4</v>
      </c>
      <c r="I40" s="1263">
        <f t="shared" si="3"/>
        <v>3.7402984771476498E-4</v>
      </c>
    </row>
    <row r="41" spans="3:9" ht="15.75">
      <c r="C41" s="1265" t="s">
        <v>66</v>
      </c>
      <c r="D41" s="1266">
        <v>2005247299</v>
      </c>
      <c r="E41" s="1266">
        <v>1270243471</v>
      </c>
      <c r="F41" s="1266">
        <f t="shared" si="0"/>
        <v>-735003828</v>
      </c>
      <c r="G41" s="1267">
        <f t="shared" si="1"/>
        <v>-0.36654024088028458</v>
      </c>
      <c r="H41" s="1267">
        <f t="shared" si="2"/>
        <v>2.9127098771895057E-4</v>
      </c>
      <c r="I41" s="1267">
        <f t="shared" si="3"/>
        <v>1.7139433178537636E-4</v>
      </c>
    </row>
    <row r="42" spans="3:9" ht="15.75">
      <c r="C42" s="1265" t="s">
        <v>67</v>
      </c>
      <c r="D42" s="1266">
        <v>894463111</v>
      </c>
      <c r="E42" s="1266">
        <v>617195655</v>
      </c>
      <c r="F42" s="1266">
        <f t="shared" si="0"/>
        <v>-277267456</v>
      </c>
      <c r="G42" s="1267">
        <f t="shared" si="1"/>
        <v>-0.30998199097335388</v>
      </c>
      <c r="H42" s="1267">
        <f t="shared" si="2"/>
        <v>1.2992470003528244E-4</v>
      </c>
      <c r="I42" s="1267">
        <f t="shared" si="3"/>
        <v>8.3278394484707945E-5</v>
      </c>
    </row>
    <row r="43" spans="3:9" ht="15.75">
      <c r="C43" s="1265" t="s">
        <v>68</v>
      </c>
      <c r="D43" s="1266">
        <v>527597081</v>
      </c>
      <c r="E43" s="1266">
        <v>748337412</v>
      </c>
      <c r="F43" s="1266">
        <f t="shared" si="0"/>
        <v>220740331</v>
      </c>
      <c r="G43" s="1267">
        <f t="shared" si="1"/>
        <v>0.41838808240108505</v>
      </c>
      <c r="H43" s="1267">
        <f t="shared" si="2"/>
        <v>7.6635795982441147E-5</v>
      </c>
      <c r="I43" s="1267">
        <f t="shared" si="3"/>
        <v>1.0097339101358616E-4</v>
      </c>
    </row>
    <row r="44" spans="3:9" ht="15.75">
      <c r="C44" s="1265" t="s">
        <v>41</v>
      </c>
      <c r="D44" s="1266">
        <v>91982000</v>
      </c>
      <c r="E44" s="1266">
        <v>136246125</v>
      </c>
      <c r="F44" s="1266">
        <f t="shared" si="0"/>
        <v>44264125</v>
      </c>
      <c r="G44" s="1267">
        <f t="shared" si="1"/>
        <v>0.48122594638081373</v>
      </c>
      <c r="H44" s="1267">
        <f t="shared" si="2"/>
        <v>1.3360789966267653E-5</v>
      </c>
      <c r="I44" s="1267">
        <f t="shared" si="3"/>
        <v>1.8383730431094546E-5</v>
      </c>
    </row>
    <row r="45" spans="3:9" ht="15.75">
      <c r="C45" s="1261" t="s">
        <v>69</v>
      </c>
      <c r="D45" s="1262">
        <f>SUM(D46:D49)</f>
        <v>1200755089</v>
      </c>
      <c r="E45" s="1262">
        <f>SUM(E46:E49)</f>
        <v>3262837251</v>
      </c>
      <c r="F45" s="1262">
        <f t="shared" si="0"/>
        <v>2062082162</v>
      </c>
      <c r="G45" s="1263">
        <f t="shared" si="1"/>
        <v>1.7173211930480523</v>
      </c>
      <c r="H45" s="1263">
        <f t="shared" si="2"/>
        <v>1.744149566769153E-4</v>
      </c>
      <c r="I45" s="1263">
        <f t="shared" si="3"/>
        <v>4.4025560699739215E-4</v>
      </c>
    </row>
    <row r="46" spans="3:9" ht="15.75">
      <c r="C46" s="1265" t="s">
        <v>70</v>
      </c>
      <c r="D46" s="1266">
        <v>81734530</v>
      </c>
      <c r="E46" s="1266">
        <v>730951255</v>
      </c>
      <c r="F46" s="1266">
        <f t="shared" si="0"/>
        <v>649216725</v>
      </c>
      <c r="G46" s="1267">
        <f t="shared" si="1"/>
        <v>7.9429920866982417</v>
      </c>
      <c r="H46" s="1267">
        <f t="shared" si="2"/>
        <v>1.1872299888256425E-5</v>
      </c>
      <c r="I46" s="1267">
        <f t="shared" si="3"/>
        <v>9.8627471645085308E-5</v>
      </c>
    </row>
    <row r="47" spans="3:9" ht="15.75">
      <c r="C47" s="1265" t="s">
        <v>71</v>
      </c>
      <c r="D47" s="1266">
        <v>770279969</v>
      </c>
      <c r="E47" s="1266">
        <v>2061577017</v>
      </c>
      <c r="F47" s="1266">
        <f t="shared" si="0"/>
        <v>1291297048</v>
      </c>
      <c r="G47" s="1267">
        <f t="shared" si="1"/>
        <v>1.6763996208760297</v>
      </c>
      <c r="H47" s="1267">
        <f t="shared" si="2"/>
        <v>1.1188655259759691E-4</v>
      </c>
      <c r="I47" s="1267">
        <f t="shared" si="3"/>
        <v>2.7816920403033856E-4</v>
      </c>
    </row>
    <row r="48" spans="3:9" ht="15.75">
      <c r="C48" s="1265" t="s">
        <v>72</v>
      </c>
      <c r="D48" s="1266">
        <v>337350589</v>
      </c>
      <c r="E48" s="1266">
        <v>470308979</v>
      </c>
      <c r="F48" s="1266">
        <f t="shared" si="0"/>
        <v>132958390</v>
      </c>
      <c r="G48" s="1267">
        <f t="shared" si="1"/>
        <v>0.39412526414767868</v>
      </c>
      <c r="H48" s="1267">
        <f t="shared" si="2"/>
        <v>4.9001656461325939E-5</v>
      </c>
      <c r="I48" s="1267">
        <f t="shared" si="3"/>
        <v>6.3458931321968277E-5</v>
      </c>
    </row>
    <row r="49" spans="3:9" ht="15.75">
      <c r="C49" s="1265" t="s">
        <v>41</v>
      </c>
      <c r="D49" s="1266">
        <v>11390001</v>
      </c>
      <c r="E49" s="1266">
        <v>0</v>
      </c>
      <c r="F49" s="1266">
        <f t="shared" si="0"/>
        <v>-11390001</v>
      </c>
      <c r="G49" s="1267">
        <f t="shared" si="1"/>
        <v>-1</v>
      </c>
      <c r="H49" s="1267">
        <f t="shared" si="2"/>
        <v>1.6544477297360193E-6</v>
      </c>
      <c r="I49" s="1267">
        <f t="shared" si="3"/>
        <v>0</v>
      </c>
    </row>
    <row r="50" spans="3:9" ht="15.75">
      <c r="C50" s="1261" t="s">
        <v>73</v>
      </c>
      <c r="D50" s="1262">
        <f>SUM(D51:D53)</f>
        <v>1697415147</v>
      </c>
      <c r="E50" s="1262">
        <f>SUM(E51:E53)</f>
        <v>3242190138</v>
      </c>
      <c r="F50" s="1262">
        <f t="shared" si="0"/>
        <v>1544774991</v>
      </c>
      <c r="G50" s="1263">
        <f t="shared" si="1"/>
        <v>0.91007494173138781</v>
      </c>
      <c r="H50" s="1263">
        <f t="shared" si="2"/>
        <v>2.4655701403131409E-4</v>
      </c>
      <c r="I50" s="1263">
        <f t="shared" si="3"/>
        <v>4.3746968585965451E-4</v>
      </c>
    </row>
    <row r="51" spans="3:9" ht="15.75">
      <c r="C51" s="1265" t="s">
        <v>74</v>
      </c>
      <c r="D51" s="1266">
        <v>729280965</v>
      </c>
      <c r="E51" s="1266">
        <v>1502948071</v>
      </c>
      <c r="F51" s="1266">
        <f t="shared" si="0"/>
        <v>773667106</v>
      </c>
      <c r="G51" s="1267">
        <f t="shared" si="1"/>
        <v>1.0608628815644461</v>
      </c>
      <c r="H51" s="1267">
        <f t="shared" si="2"/>
        <v>1.0593126698443165E-4</v>
      </c>
      <c r="I51" s="1267">
        <f t="shared" si="3"/>
        <v>2.0279323312275886E-4</v>
      </c>
    </row>
    <row r="52" spans="3:9" ht="15.75">
      <c r="C52" s="1265" t="s">
        <v>75</v>
      </c>
      <c r="D52" s="1266">
        <v>292349813</v>
      </c>
      <c r="E52" s="1266">
        <v>1032177202</v>
      </c>
      <c r="F52" s="1266">
        <f t="shared" si="0"/>
        <v>739827389</v>
      </c>
      <c r="G52" s="1267">
        <f t="shared" si="1"/>
        <v>2.5306237804913527</v>
      </c>
      <c r="H52" s="1267">
        <f t="shared" si="2"/>
        <v>4.2465095868437572E-5</v>
      </c>
      <c r="I52" s="1267">
        <f t="shared" si="3"/>
        <v>1.3927197884482529E-4</v>
      </c>
    </row>
    <row r="53" spans="3:9" ht="15.75">
      <c r="C53" s="1265" t="s">
        <v>76</v>
      </c>
      <c r="D53" s="1266">
        <v>675784369</v>
      </c>
      <c r="E53" s="1266">
        <v>707064865</v>
      </c>
      <c r="F53" s="1266">
        <f t="shared" si="0"/>
        <v>31280496</v>
      </c>
      <c r="G53" s="1267">
        <f t="shared" si="1"/>
        <v>4.6287687959234214E-2</v>
      </c>
      <c r="H53" s="1267">
        <f t="shared" si="2"/>
        <v>9.8160651178444874E-5</v>
      </c>
      <c r="I53" s="1267">
        <f t="shared" si="3"/>
        <v>9.5404473892070371E-5</v>
      </c>
    </row>
    <row r="54" spans="3:9" ht="15.75">
      <c r="C54" s="1261" t="s">
        <v>77</v>
      </c>
      <c r="D54" s="1262">
        <f>SUM(D55:D57)</f>
        <v>30160771103</v>
      </c>
      <c r="E54" s="1262">
        <f>SUM(E55:E57)</f>
        <v>22400653348</v>
      </c>
      <c r="F54" s="1262">
        <f t="shared" si="0"/>
        <v>-7760117755</v>
      </c>
      <c r="G54" s="1263">
        <f t="shared" si="1"/>
        <v>-0.25729175585395181</v>
      </c>
      <c r="H54" s="1263">
        <f t="shared" si="2"/>
        <v>4.3809846266427968E-3</v>
      </c>
      <c r="I54" s="1263">
        <f t="shared" si="3"/>
        <v>3.0225268618100328E-3</v>
      </c>
    </row>
    <row r="55" spans="3:9" ht="15.75">
      <c r="C55" s="1265" t="s">
        <v>78</v>
      </c>
      <c r="D55" s="1266">
        <v>7268807952</v>
      </c>
      <c r="E55" s="1266">
        <v>3030604651</v>
      </c>
      <c r="F55" s="1266">
        <f t="shared" si="0"/>
        <v>-4238203301</v>
      </c>
      <c r="G55" s="1267">
        <f t="shared" si="1"/>
        <v>-0.58306717263507646</v>
      </c>
      <c r="H55" s="1267">
        <f t="shared" si="2"/>
        <v>1.0558263176687625E-3</v>
      </c>
      <c r="I55" s="1267">
        <f t="shared" si="3"/>
        <v>4.0892039276130136E-4</v>
      </c>
    </row>
    <row r="56" spans="3:9" ht="15.75">
      <c r="C56" s="1265" t="s">
        <v>79</v>
      </c>
      <c r="D56" s="1266">
        <v>22440889682</v>
      </c>
      <c r="E56" s="1266">
        <v>19169141216</v>
      </c>
      <c r="F56" s="1266">
        <f t="shared" si="0"/>
        <v>-3271748466</v>
      </c>
      <c r="G56" s="1267">
        <f t="shared" si="1"/>
        <v>-0.14579406219461488</v>
      </c>
      <c r="H56" s="1267">
        <f t="shared" si="2"/>
        <v>3.2596379041267302E-3</v>
      </c>
      <c r="I56" s="1267">
        <f t="shared" si="3"/>
        <v>2.5864979624963856E-3</v>
      </c>
    </row>
    <row r="57" spans="3:9" ht="15.75">
      <c r="C57" s="1265" t="s">
        <v>41</v>
      </c>
      <c r="D57" s="1266">
        <v>451073469</v>
      </c>
      <c r="E57" s="1266">
        <v>200907481</v>
      </c>
      <c r="F57" s="1266">
        <f t="shared" si="0"/>
        <v>-250165988</v>
      </c>
      <c r="G57" s="1267">
        <f t="shared" si="1"/>
        <v>-0.55460142347675956</v>
      </c>
      <c r="H57" s="1267">
        <f t="shared" si="2"/>
        <v>6.5520404847304291E-5</v>
      </c>
      <c r="I57" s="1267">
        <f t="shared" si="3"/>
        <v>2.7108506552345976E-5</v>
      </c>
    </row>
    <row r="58" spans="3:9" ht="15.75">
      <c r="C58" s="1261" t="s">
        <v>80</v>
      </c>
      <c r="D58" s="1262">
        <f>D59</f>
        <v>3366195</v>
      </c>
      <c r="E58" s="1262">
        <f>E59</f>
        <v>30254944</v>
      </c>
      <c r="F58" s="1262">
        <f t="shared" si="0"/>
        <v>26888749</v>
      </c>
      <c r="G58" s="1263">
        <f t="shared" si="1"/>
        <v>7.9878762222628215</v>
      </c>
      <c r="H58" s="1263">
        <f t="shared" si="2"/>
        <v>4.8895462569307406E-7</v>
      </c>
      <c r="I58" s="1263">
        <f t="shared" si="3"/>
        <v>4.08230865064134E-6</v>
      </c>
    </row>
    <row r="59" spans="3:9" ht="15.75">
      <c r="C59" s="1265" t="s">
        <v>41</v>
      </c>
      <c r="D59" s="1266">
        <v>3366195</v>
      </c>
      <c r="E59" s="1266">
        <v>30254944</v>
      </c>
      <c r="F59" s="1266">
        <f t="shared" si="0"/>
        <v>26888749</v>
      </c>
      <c r="G59" s="1267">
        <f t="shared" si="1"/>
        <v>7.9878762222628215</v>
      </c>
      <c r="H59" s="1267">
        <f t="shared" si="2"/>
        <v>4.8895462569307406E-7</v>
      </c>
      <c r="I59" s="1267">
        <f t="shared" si="3"/>
        <v>4.08230865064134E-6</v>
      </c>
    </row>
    <row r="60" spans="3:9" ht="15.75">
      <c r="C60" s="1261" t="s">
        <v>81</v>
      </c>
      <c r="D60" s="1262">
        <f>D61</f>
        <v>3705141247</v>
      </c>
      <c r="E60" s="1262">
        <f>E61</f>
        <v>7143263078</v>
      </c>
      <c r="F60" s="1262">
        <f t="shared" si="0"/>
        <v>3438121831</v>
      </c>
      <c r="G60" s="1263">
        <f t="shared" si="1"/>
        <v>0.92793272963177809</v>
      </c>
      <c r="H60" s="1263">
        <f t="shared" si="2"/>
        <v>5.3818805849537975E-4</v>
      </c>
      <c r="I60" s="1263">
        <f t="shared" si="3"/>
        <v>9.6384262542764199E-4</v>
      </c>
    </row>
    <row r="61" spans="3:9" ht="15.75">
      <c r="C61" s="1265" t="s">
        <v>41</v>
      </c>
      <c r="D61" s="1266">
        <v>3705141247</v>
      </c>
      <c r="E61" s="1266">
        <v>7143263078</v>
      </c>
      <c r="F61" s="1266">
        <f t="shared" si="0"/>
        <v>3438121831</v>
      </c>
      <c r="G61" s="1267">
        <f t="shared" si="1"/>
        <v>0.92793272963177809</v>
      </c>
      <c r="H61" s="1267">
        <f t="shared" si="2"/>
        <v>5.3818805849537975E-4</v>
      </c>
      <c r="I61" s="1267">
        <f t="shared" si="3"/>
        <v>9.6384262542764199E-4</v>
      </c>
    </row>
    <row r="62" spans="3:9" ht="15.75">
      <c r="C62" s="1270" t="s">
        <v>82</v>
      </c>
      <c r="D62" s="1271">
        <v>53729432508</v>
      </c>
      <c r="E62" s="1271">
        <v>63260601275</v>
      </c>
      <c r="F62" s="1271">
        <f t="shared" si="0"/>
        <v>9531168767</v>
      </c>
      <c r="G62" s="1272">
        <f t="shared" si="1"/>
        <v>0.17739194929298518</v>
      </c>
      <c r="H62" s="1272">
        <f t="shared" si="2"/>
        <v>7.8044363326100919E-3</v>
      </c>
      <c r="I62" s="1272">
        <f t="shared" si="3"/>
        <v>8.5357718668957073E-3</v>
      </c>
    </row>
    <row r="63" spans="3:9">
      <c r="C63" s="1268" t="s">
        <v>83</v>
      </c>
    </row>
    <row r="64" spans="3:9">
      <c r="C64" s="1256" t="s">
        <v>84</v>
      </c>
    </row>
  </sheetData>
  <mergeCells count="11">
    <mergeCell ref="C1:I1"/>
    <mergeCell ref="C2:I2"/>
    <mergeCell ref="C3:I3"/>
    <mergeCell ref="C5:I7"/>
    <mergeCell ref="C8:C10"/>
    <mergeCell ref="D8:D9"/>
    <mergeCell ref="E8:E9"/>
    <mergeCell ref="F8:F9"/>
    <mergeCell ref="G8:G9"/>
    <mergeCell ref="H8:H9"/>
    <mergeCell ref="I8:I9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28B8A-478C-4316-A77D-065EA5D0E1CC}">
  <dimension ref="A1:J56"/>
  <sheetViews>
    <sheetView showGridLines="0" zoomScaleNormal="100" workbookViewId="0">
      <selection activeCell="B2" sqref="B2:J4"/>
    </sheetView>
  </sheetViews>
  <sheetFormatPr baseColWidth="10" defaultColWidth="11.42578125" defaultRowHeight="15"/>
  <sheetData>
    <row r="1" spans="1:10" ht="17.25">
      <c r="A1" s="125"/>
    </row>
    <row r="2" spans="1:10" ht="18" customHeight="1">
      <c r="A2" s="126"/>
      <c r="B2" s="1657" t="s">
        <v>0</v>
      </c>
      <c r="C2" s="1657"/>
      <c r="D2" s="1657"/>
      <c r="E2" s="1657"/>
      <c r="F2" s="1657"/>
      <c r="G2" s="1657"/>
      <c r="H2" s="1657"/>
      <c r="I2" s="1657"/>
      <c r="J2" s="1657"/>
    </row>
    <row r="3" spans="1:10" ht="18" customHeight="1">
      <c r="A3" s="126"/>
      <c r="B3" s="1657" t="s">
        <v>1</v>
      </c>
      <c r="C3" s="1657"/>
      <c r="D3" s="1657"/>
      <c r="E3" s="1657"/>
      <c r="F3" s="1657"/>
      <c r="G3" s="1657"/>
      <c r="H3" s="1657"/>
      <c r="I3" s="1657"/>
      <c r="J3" s="1657"/>
    </row>
    <row r="4" spans="1:10" ht="15" customHeight="1">
      <c r="A4" s="127"/>
      <c r="B4" s="1658" t="s">
        <v>2</v>
      </c>
      <c r="C4" s="1658"/>
      <c r="D4" s="1658"/>
      <c r="E4" s="1658"/>
      <c r="F4" s="1658"/>
      <c r="G4" s="1658"/>
      <c r="H4" s="1658"/>
      <c r="I4" s="1658"/>
      <c r="J4" s="1658"/>
    </row>
    <row r="5" spans="1:10" ht="15" customHeight="1">
      <c r="A5" s="127"/>
      <c r="B5" s="157"/>
      <c r="C5" s="157"/>
      <c r="D5" s="157"/>
      <c r="E5" s="157"/>
      <c r="F5" s="157"/>
      <c r="G5" s="157"/>
      <c r="H5" s="157"/>
      <c r="I5" s="157"/>
      <c r="J5" s="157"/>
    </row>
    <row r="6" spans="1:10" ht="15.75">
      <c r="B6" s="1732" t="s">
        <v>247</v>
      </c>
      <c r="C6" s="1732"/>
      <c r="D6" s="1732"/>
      <c r="E6" s="1732"/>
      <c r="F6" s="1732"/>
      <c r="G6" s="1732"/>
      <c r="H6" s="1732"/>
      <c r="I6" s="1732"/>
      <c r="J6" s="1732"/>
    </row>
    <row r="7" spans="1:10" ht="15.75">
      <c r="B7" s="1726" t="s">
        <v>222</v>
      </c>
      <c r="C7" s="1726"/>
      <c r="D7" s="1726"/>
      <c r="E7" s="1726"/>
      <c r="F7" s="1726"/>
      <c r="G7" s="1726"/>
      <c r="H7" s="1726"/>
      <c r="I7" s="1726"/>
      <c r="J7" s="1726"/>
    </row>
    <row r="17" spans="2:2">
      <c r="B17" s="128"/>
    </row>
    <row r="24" spans="2:2">
      <c r="B24" s="128" t="s">
        <v>140</v>
      </c>
    </row>
    <row r="55" spans="1:1" ht="15.75" customHeight="1">
      <c r="A55" s="129"/>
    </row>
    <row r="56" spans="1:1" ht="15.75" customHeight="1">
      <c r="A56" s="129"/>
    </row>
  </sheetData>
  <mergeCells count="5">
    <mergeCell ref="B2:J2"/>
    <mergeCell ref="B3:J3"/>
    <mergeCell ref="B4:J4"/>
    <mergeCell ref="B6:J6"/>
    <mergeCell ref="B7:J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0C5D4-449D-4FD1-99F7-C40819AA22D4}">
  <dimension ref="B2:Y52"/>
  <sheetViews>
    <sheetView showGridLines="0" workbookViewId="0">
      <selection activeCell="N30" sqref="N30"/>
    </sheetView>
  </sheetViews>
  <sheetFormatPr baseColWidth="10" defaultColWidth="11.42578125" defaultRowHeight="15"/>
  <cols>
    <col min="1" max="1" width="15.5703125" bestFit="1" customWidth="1"/>
    <col min="2" max="11" width="13.140625" bestFit="1" customWidth="1"/>
  </cols>
  <sheetData>
    <row r="2" spans="2:25">
      <c r="C2" s="1657" t="s">
        <v>0</v>
      </c>
      <c r="D2" s="1657"/>
      <c r="E2" s="1657"/>
      <c r="F2" s="1657"/>
      <c r="G2" s="1657"/>
      <c r="H2" s="1657"/>
      <c r="I2" s="1657"/>
      <c r="J2" s="1657"/>
      <c r="K2" s="1657"/>
    </row>
    <row r="3" spans="2:25">
      <c r="C3" s="1657" t="s">
        <v>1</v>
      </c>
      <c r="D3" s="1657"/>
      <c r="E3" s="1657"/>
      <c r="F3" s="1657"/>
      <c r="G3" s="1657"/>
      <c r="H3" s="1657"/>
      <c r="I3" s="1657"/>
      <c r="J3" s="1657"/>
      <c r="K3" s="1657"/>
    </row>
    <row r="4" spans="2:25">
      <c r="C4" s="1658" t="s">
        <v>2</v>
      </c>
      <c r="D4" s="1658"/>
      <c r="E4" s="1658"/>
      <c r="F4" s="1658"/>
      <c r="G4" s="1658"/>
      <c r="H4" s="1658"/>
      <c r="I4" s="1658"/>
      <c r="J4" s="1658"/>
      <c r="K4" s="1658"/>
    </row>
    <row r="5" spans="2:25" ht="15.75">
      <c r="B5" s="1688"/>
      <c r="C5" s="1688"/>
      <c r="D5" s="1688"/>
      <c r="E5" s="1688"/>
      <c r="F5" s="1688"/>
      <c r="G5" s="1688"/>
      <c r="H5" s="1688"/>
      <c r="I5" s="1688"/>
      <c r="J5" s="1688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</row>
    <row r="6" spans="2:25" ht="15.75">
      <c r="C6" s="1688" t="s">
        <v>248</v>
      </c>
      <c r="D6" s="1688"/>
      <c r="E6" s="1688"/>
      <c r="F6" s="1688"/>
      <c r="G6" s="1688"/>
      <c r="H6" s="1688"/>
      <c r="I6" s="1688"/>
      <c r="J6" s="1688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</row>
    <row r="7" spans="2:25" ht="15.75">
      <c r="B7" s="1689" t="s">
        <v>249</v>
      </c>
      <c r="C7" s="1689"/>
      <c r="D7" s="1689"/>
      <c r="E7" s="1689"/>
      <c r="F7" s="1689"/>
      <c r="G7" s="1689"/>
      <c r="H7" s="1689"/>
      <c r="I7" s="1689"/>
      <c r="J7" s="1689"/>
    </row>
    <row r="8" spans="2:25" ht="15.75">
      <c r="B8" s="7"/>
      <c r="C8" s="7"/>
      <c r="D8" s="7"/>
      <c r="E8" s="7"/>
      <c r="F8" s="7"/>
      <c r="G8" s="7"/>
      <c r="H8" s="7"/>
      <c r="I8" s="7"/>
      <c r="J8" s="7"/>
    </row>
    <row r="9" spans="2:25" ht="15.75">
      <c r="B9" s="7"/>
      <c r="C9" s="7"/>
      <c r="D9" s="7"/>
      <c r="E9" s="7"/>
      <c r="F9" s="7"/>
      <c r="G9" s="7"/>
      <c r="H9" s="7"/>
      <c r="I9" s="7"/>
      <c r="J9" s="7"/>
    </row>
    <row r="10" spans="2:25" ht="15.75">
      <c r="B10" s="7"/>
      <c r="C10" s="7"/>
      <c r="D10" s="7"/>
      <c r="E10" s="7"/>
      <c r="F10" s="7"/>
      <c r="G10" s="7"/>
      <c r="H10" s="7"/>
      <c r="I10" s="7"/>
      <c r="J10" s="7"/>
    </row>
    <row r="11" spans="2:25" ht="15.75">
      <c r="B11" s="7"/>
      <c r="C11" s="7"/>
      <c r="D11" s="7"/>
      <c r="E11" s="7"/>
      <c r="F11" s="7"/>
      <c r="G11" s="7"/>
      <c r="H11" s="7"/>
      <c r="I11" s="7"/>
      <c r="J11" s="7"/>
    </row>
    <row r="12" spans="2:25" ht="15.75">
      <c r="B12" s="7"/>
      <c r="C12" s="7"/>
      <c r="D12" s="7"/>
      <c r="E12" s="7"/>
      <c r="F12" s="7"/>
      <c r="G12" s="7"/>
      <c r="H12" s="7"/>
      <c r="I12" s="7"/>
      <c r="J12" s="7"/>
    </row>
    <row r="13" spans="2:25" ht="15.75">
      <c r="B13" s="7"/>
      <c r="C13" s="7"/>
      <c r="D13" s="7"/>
      <c r="E13" s="7"/>
      <c r="F13" s="7"/>
      <c r="G13" s="7"/>
      <c r="H13" s="7"/>
      <c r="I13" s="7"/>
      <c r="J13" s="7"/>
    </row>
    <row r="14" spans="2:25" ht="15.75">
      <c r="B14" s="7"/>
      <c r="C14" s="7"/>
      <c r="D14" s="7"/>
      <c r="E14" s="7"/>
      <c r="F14" s="7"/>
      <c r="G14" s="7"/>
      <c r="H14" s="7"/>
      <c r="I14" s="7"/>
      <c r="J14" s="7"/>
    </row>
    <row r="15" spans="2:25" ht="15.75">
      <c r="B15" s="7"/>
      <c r="C15" s="7"/>
      <c r="D15" s="7"/>
      <c r="E15" s="7"/>
      <c r="F15" s="7"/>
      <c r="G15" s="7"/>
      <c r="H15" s="7"/>
      <c r="I15" s="7"/>
      <c r="J15" s="7"/>
    </row>
    <row r="16" spans="2:25" ht="15.75">
      <c r="B16" s="7"/>
      <c r="C16" s="7"/>
      <c r="D16" s="7"/>
      <c r="E16" s="7"/>
      <c r="F16" s="7"/>
      <c r="G16" s="7"/>
      <c r="H16" s="7"/>
      <c r="I16" s="7"/>
      <c r="J16" s="7"/>
    </row>
    <row r="17" spans="2:10" ht="15.75">
      <c r="B17" s="7"/>
      <c r="C17" s="7"/>
      <c r="D17" s="7"/>
      <c r="E17" s="7"/>
      <c r="F17" s="7"/>
      <c r="G17" s="7"/>
      <c r="H17" s="7"/>
      <c r="I17" s="7"/>
      <c r="J17" s="7"/>
    </row>
    <row r="18" spans="2:10" ht="15.75">
      <c r="B18" s="7"/>
      <c r="C18" s="7"/>
      <c r="D18" s="7"/>
      <c r="E18" s="7"/>
      <c r="F18" s="7"/>
      <c r="G18" s="7"/>
      <c r="H18" s="7"/>
      <c r="I18" s="7"/>
      <c r="J18" s="7"/>
    </row>
    <row r="19" spans="2:10" ht="15.75">
      <c r="B19" s="7"/>
      <c r="C19" s="7"/>
      <c r="D19" s="7"/>
      <c r="E19" s="7"/>
      <c r="F19" s="7"/>
      <c r="G19" s="7"/>
      <c r="H19" s="7"/>
      <c r="I19" s="7"/>
      <c r="J19" s="7"/>
    </row>
    <row r="20" spans="2:10" ht="15.75">
      <c r="B20" s="7"/>
      <c r="C20" s="7"/>
      <c r="D20" s="7"/>
      <c r="E20" s="7"/>
      <c r="F20" s="7"/>
      <c r="G20" s="7"/>
      <c r="H20" s="7"/>
      <c r="I20" s="7"/>
      <c r="J20" s="7"/>
    </row>
    <row r="21" spans="2:10" ht="15.75">
      <c r="B21" s="7"/>
      <c r="C21" s="7"/>
      <c r="D21" s="7"/>
      <c r="E21" s="7"/>
      <c r="F21" s="7"/>
      <c r="G21" s="7"/>
      <c r="H21" s="7"/>
      <c r="I21" s="7"/>
      <c r="J21" s="7"/>
    </row>
    <row r="22" spans="2:10" ht="15.75">
      <c r="B22" s="7"/>
      <c r="C22" s="7"/>
      <c r="D22" s="7"/>
      <c r="E22" s="7"/>
      <c r="F22" s="7"/>
      <c r="G22" s="7"/>
      <c r="H22" s="7"/>
      <c r="I22" s="7"/>
      <c r="J22" s="7"/>
    </row>
    <row r="23" spans="2:10" ht="15.75">
      <c r="B23" s="7"/>
      <c r="C23" s="7"/>
      <c r="D23" s="7"/>
      <c r="E23" s="7"/>
      <c r="F23" s="7"/>
      <c r="G23" s="7"/>
      <c r="H23" s="7"/>
      <c r="I23" s="7"/>
      <c r="J23" s="7"/>
    </row>
    <row r="24" spans="2:10" ht="15.75">
      <c r="B24" s="7"/>
      <c r="C24" s="7"/>
      <c r="D24" s="7"/>
      <c r="E24" s="7"/>
      <c r="F24" s="7"/>
      <c r="G24" s="7"/>
      <c r="H24" s="7"/>
      <c r="I24" s="7"/>
      <c r="J24" s="7"/>
    </row>
    <row r="25" spans="2:10" ht="15.75">
      <c r="B25" s="7"/>
      <c r="C25" s="7"/>
      <c r="D25" s="7"/>
      <c r="E25" s="7"/>
      <c r="F25" s="7"/>
      <c r="G25" s="7"/>
      <c r="H25" s="7"/>
      <c r="I25" s="7"/>
      <c r="J25" s="7"/>
    </row>
    <row r="26" spans="2:10" ht="15.75">
      <c r="B26" s="7"/>
      <c r="C26" s="7"/>
      <c r="D26" s="7"/>
      <c r="E26" s="7"/>
      <c r="F26" s="7"/>
      <c r="G26" s="7"/>
      <c r="H26" s="7"/>
      <c r="I26" s="7"/>
      <c r="J26" s="7"/>
    </row>
    <row r="27" spans="2:10" ht="14.25" customHeight="1">
      <c r="C27" s="14" t="s">
        <v>137</v>
      </c>
    </row>
    <row r="28" spans="2:10">
      <c r="C28" s="17" t="s">
        <v>250</v>
      </c>
    </row>
    <row r="29" spans="2:10">
      <c r="C29" s="17" t="s">
        <v>251</v>
      </c>
    </row>
    <row r="51" spans="2:11">
      <c r="B51" s="130">
        <v>4413382.9599851798</v>
      </c>
      <c r="C51" s="130"/>
      <c r="D51" s="130"/>
      <c r="E51" s="130"/>
      <c r="F51" s="130">
        <v>4640112.6057703504</v>
      </c>
      <c r="G51" s="130"/>
      <c r="H51" s="130"/>
      <c r="I51" s="130"/>
      <c r="J51" s="130">
        <v>4768740.1024052501</v>
      </c>
      <c r="K51" s="131"/>
    </row>
    <row r="52" spans="2:11">
      <c r="B52" s="132"/>
      <c r="C52" s="132"/>
      <c r="D52" s="132"/>
      <c r="E52" s="132"/>
      <c r="F52" s="132"/>
      <c r="G52" s="132"/>
      <c r="H52" s="132"/>
      <c r="I52" s="132"/>
      <c r="J52" s="132"/>
      <c r="K52" s="132"/>
    </row>
  </sheetData>
  <mergeCells count="6">
    <mergeCell ref="B5:J5"/>
    <mergeCell ref="B7:J7"/>
    <mergeCell ref="C2:K2"/>
    <mergeCell ref="C3:K3"/>
    <mergeCell ref="C4:K4"/>
    <mergeCell ref="C6:J6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8C0CD-EA19-4C26-8701-E93D672E0A49}">
  <dimension ref="C4:L47"/>
  <sheetViews>
    <sheetView showGridLines="0" zoomScale="90" zoomScaleNormal="90" workbookViewId="0">
      <selection activeCell="K17" sqref="K17"/>
    </sheetView>
  </sheetViews>
  <sheetFormatPr baseColWidth="10" defaultColWidth="11.42578125" defaultRowHeight="15"/>
  <cols>
    <col min="1" max="1" width="11.42578125" style="2"/>
    <col min="2" max="2" width="11.28515625" style="2" customWidth="1"/>
    <col min="3" max="4" width="11.42578125" style="2"/>
    <col min="5" max="6" width="13.42578125" style="2" customWidth="1"/>
    <col min="7" max="7" width="15.85546875" style="2" customWidth="1"/>
    <col min="8" max="10" width="11.42578125" style="2"/>
    <col min="11" max="11" width="15.140625" style="2" customWidth="1"/>
    <col min="12" max="16384" width="11.42578125" style="2"/>
  </cols>
  <sheetData>
    <row r="4" spans="3:12">
      <c r="D4" s="1657" t="s">
        <v>0</v>
      </c>
      <c r="E4" s="1657"/>
      <c r="F4" s="1657"/>
      <c r="G4" s="1657"/>
      <c r="H4" s="1657"/>
      <c r="I4" s="1657"/>
      <c r="J4" s="1657"/>
      <c r="K4" s="1657"/>
      <c r="L4" s="1657"/>
    </row>
    <row r="5" spans="3:12">
      <c r="D5" s="1657" t="s">
        <v>1</v>
      </c>
      <c r="E5" s="1657"/>
      <c r="F5" s="1657"/>
      <c r="G5" s="1657"/>
      <c r="H5" s="1657"/>
      <c r="I5" s="1657"/>
      <c r="J5" s="1657"/>
      <c r="K5" s="1657"/>
      <c r="L5" s="1657"/>
    </row>
    <row r="6" spans="3:12">
      <c r="D6" s="1658" t="s">
        <v>2</v>
      </c>
      <c r="E6" s="1658"/>
      <c r="F6" s="1658"/>
      <c r="G6" s="1658"/>
      <c r="H6" s="1658"/>
      <c r="I6" s="1658"/>
      <c r="J6" s="1658"/>
      <c r="K6" s="1658"/>
      <c r="L6" s="1658"/>
    </row>
    <row r="7" spans="3:12">
      <c r="G7" s="1724"/>
      <c r="H7" s="1724"/>
      <c r="I7" s="1724"/>
      <c r="J7" s="1724"/>
      <c r="K7" s="1724"/>
      <c r="L7" s="1724"/>
    </row>
    <row r="8" spans="3:12" ht="15.75">
      <c r="C8" s="133"/>
      <c r="D8" s="1688"/>
      <c r="E8" s="1688"/>
      <c r="F8" s="1688"/>
      <c r="G8" s="1688"/>
      <c r="H8" s="1688"/>
      <c r="I8" s="1688"/>
      <c r="J8" s="1688"/>
      <c r="K8" s="1688"/>
      <c r="L8" s="1688"/>
    </row>
    <row r="9" spans="3:12" ht="37.15" customHeight="1">
      <c r="C9" s="133"/>
      <c r="D9" s="1735" t="s">
        <v>252</v>
      </c>
      <c r="E9" s="1688"/>
      <c r="F9" s="1688"/>
      <c r="G9" s="1688"/>
      <c r="H9" s="1688"/>
      <c r="I9" s="1688"/>
      <c r="J9" s="1688"/>
      <c r="K9" s="1688"/>
      <c r="L9" s="1688"/>
    </row>
    <row r="10" spans="3:12" ht="14.45" customHeight="1" thickBot="1">
      <c r="C10" s="133"/>
      <c r="D10" s="1736" t="s">
        <v>253</v>
      </c>
      <c r="E10" s="1736"/>
      <c r="F10" s="1736"/>
      <c r="G10" s="1736"/>
      <c r="H10" s="1736"/>
      <c r="I10" s="1736"/>
      <c r="J10" s="1736"/>
      <c r="K10" s="1736"/>
      <c r="L10" s="1736"/>
    </row>
    <row r="11" spans="3:12" ht="15" customHeight="1">
      <c r="C11" s="134"/>
      <c r="D11" s="1737" t="s">
        <v>212</v>
      </c>
      <c r="E11" s="1739" t="s">
        <v>254</v>
      </c>
      <c r="F11" s="1740"/>
      <c r="G11" s="1741" t="s">
        <v>255</v>
      </c>
      <c r="H11" s="1742"/>
      <c r="I11" s="1739" t="s">
        <v>256</v>
      </c>
      <c r="J11" s="1740"/>
      <c r="K11" s="1741" t="s">
        <v>257</v>
      </c>
      <c r="L11" s="1742"/>
    </row>
    <row r="12" spans="3:12">
      <c r="C12" s="134"/>
      <c r="D12" s="1738"/>
      <c r="E12" s="1730"/>
      <c r="F12" s="1729"/>
      <c r="G12" s="1743"/>
      <c r="H12" s="1744"/>
      <c r="I12" s="1730"/>
      <c r="J12" s="1729"/>
      <c r="K12" s="1743"/>
      <c r="L12" s="1744"/>
    </row>
    <row r="13" spans="3:12" ht="15.75" thickBot="1">
      <c r="C13" s="135"/>
      <c r="D13" s="226" t="s">
        <v>258</v>
      </c>
      <c r="E13" s="227">
        <v>2022</v>
      </c>
      <c r="F13" s="227">
        <v>2023</v>
      </c>
      <c r="G13" s="228" t="s">
        <v>259</v>
      </c>
      <c r="H13" s="227" t="s">
        <v>196</v>
      </c>
      <c r="I13" s="229">
        <v>2022</v>
      </c>
      <c r="J13" s="229">
        <v>2023</v>
      </c>
      <c r="K13" s="227" t="s">
        <v>259</v>
      </c>
      <c r="L13" s="229" t="s">
        <v>196</v>
      </c>
    </row>
    <row r="14" spans="3:12" ht="16.5" customHeight="1" thickTop="1">
      <c r="C14" s="135"/>
      <c r="D14" s="136" t="s">
        <v>260</v>
      </c>
      <c r="E14" s="137">
        <v>2127234</v>
      </c>
      <c r="F14" s="137">
        <v>2260344</v>
      </c>
      <c r="G14" s="138">
        <f t="shared" ref="G14:G19" si="0">F14-E14</f>
        <v>133110</v>
      </c>
      <c r="H14" s="139">
        <f>((F14/E14)-1)</f>
        <v>6.2574216094703372E-2</v>
      </c>
      <c r="I14" s="140">
        <v>2208577</v>
      </c>
      <c r="J14" s="140">
        <v>2347097</v>
      </c>
      <c r="K14" s="138">
        <f t="shared" ref="K14:K19" si="1">J14-I14</f>
        <v>138520</v>
      </c>
      <c r="L14" s="141">
        <f t="shared" ref="L14:L19" si="2">((J14/I14)-1)</f>
        <v>6.2719117332110219E-2</v>
      </c>
    </row>
    <row r="15" spans="3:12">
      <c r="C15" s="142"/>
      <c r="D15" s="136" t="s">
        <v>261</v>
      </c>
      <c r="E15" s="137">
        <v>2141732</v>
      </c>
      <c r="F15" s="137">
        <v>2268345</v>
      </c>
      <c r="G15" s="138">
        <f t="shared" si="0"/>
        <v>126613</v>
      </c>
      <c r="H15" s="139">
        <f t="shared" ref="H15:H19" si="3">((F15/E15)-1)</f>
        <v>5.9117107089028842E-2</v>
      </c>
      <c r="I15" s="140">
        <v>2223820</v>
      </c>
      <c r="J15" s="140">
        <v>2355482</v>
      </c>
      <c r="K15" s="138">
        <f t="shared" si="1"/>
        <v>131662</v>
      </c>
      <c r="L15" s="141">
        <f t="shared" si="2"/>
        <v>5.9205331366747327E-2</v>
      </c>
    </row>
    <row r="16" spans="3:12">
      <c r="C16" s="142"/>
      <c r="D16" s="136" t="s">
        <v>262</v>
      </c>
      <c r="E16" s="137">
        <v>2160672</v>
      </c>
      <c r="F16" s="137">
        <v>2283275</v>
      </c>
      <c r="G16" s="138">
        <f t="shared" si="0"/>
        <v>122603</v>
      </c>
      <c r="H16" s="139">
        <f t="shared" si="3"/>
        <v>5.6742994771996846E-2</v>
      </c>
      <c r="I16" s="140">
        <v>2244402</v>
      </c>
      <c r="J16" s="140">
        <v>2373637</v>
      </c>
      <c r="K16" s="138">
        <f t="shared" si="1"/>
        <v>129235</v>
      </c>
      <c r="L16" s="141">
        <f t="shared" si="2"/>
        <v>5.7581039403814538E-2</v>
      </c>
    </row>
    <row r="17" spans="3:12">
      <c r="C17" s="142"/>
      <c r="D17" s="136" t="s">
        <v>263</v>
      </c>
      <c r="E17" s="137">
        <v>2165012</v>
      </c>
      <c r="F17" s="137">
        <v>2263987</v>
      </c>
      <c r="G17" s="138">
        <f t="shared" si="0"/>
        <v>98975</v>
      </c>
      <c r="H17" s="139">
        <f t="shared" si="3"/>
        <v>4.5715681945411868E-2</v>
      </c>
      <c r="I17" s="140">
        <v>2248904</v>
      </c>
      <c r="J17" s="140">
        <v>2351925</v>
      </c>
      <c r="K17" s="138">
        <f t="shared" si="1"/>
        <v>103021</v>
      </c>
      <c r="L17" s="141">
        <f>((J17/I17)-1)</f>
        <v>4.5809425391212688E-2</v>
      </c>
    </row>
    <row r="18" spans="3:12">
      <c r="C18" s="142"/>
      <c r="D18" s="136" t="s">
        <v>264</v>
      </c>
      <c r="E18" s="137">
        <v>2181139</v>
      </c>
      <c r="F18" s="137">
        <v>2271868</v>
      </c>
      <c r="G18" s="138">
        <f t="shared" si="0"/>
        <v>90729</v>
      </c>
      <c r="H18" s="139">
        <f t="shared" si="3"/>
        <v>4.1597073822438713E-2</v>
      </c>
      <c r="I18" s="140">
        <v>2264710</v>
      </c>
      <c r="J18" s="140">
        <v>2360879</v>
      </c>
      <c r="K18" s="138">
        <f t="shared" si="1"/>
        <v>96169</v>
      </c>
      <c r="L18" s="141">
        <f t="shared" si="2"/>
        <v>4.2464156558676303E-2</v>
      </c>
    </row>
    <row r="19" spans="3:12" ht="16.5" customHeight="1" thickBot="1">
      <c r="C19" s="142"/>
      <c r="D19" s="143" t="s">
        <v>265</v>
      </c>
      <c r="E19" s="144">
        <v>2199727</v>
      </c>
      <c r="F19" s="144">
        <v>2246241</v>
      </c>
      <c r="G19" s="144">
        <f t="shared" si="0"/>
        <v>46514</v>
      </c>
      <c r="H19" s="145">
        <f t="shared" si="3"/>
        <v>2.1145351218583075E-2</v>
      </c>
      <c r="I19" s="146">
        <v>2285595</v>
      </c>
      <c r="J19" s="146">
        <v>2332990</v>
      </c>
      <c r="K19" s="147">
        <f t="shared" si="1"/>
        <v>47395</v>
      </c>
      <c r="L19" s="148">
        <f t="shared" si="2"/>
        <v>2.0736394680597403E-2</v>
      </c>
    </row>
    <row r="20" spans="3:12" ht="13.5" customHeight="1">
      <c r="C20" s="149"/>
      <c r="D20" s="15"/>
      <c r="E20" s="37"/>
      <c r="F20" s="37"/>
      <c r="G20" s="37"/>
      <c r="H20" s="37"/>
      <c r="I20" s="37"/>
      <c r="J20" s="37"/>
      <c r="K20" s="37"/>
      <c r="L20" s="37"/>
    </row>
    <row r="21" spans="3:12" ht="13.5" customHeight="1">
      <c r="C21" s="149"/>
      <c r="D21" s="15" t="s">
        <v>266</v>
      </c>
      <c r="E21" s="37"/>
      <c r="F21" s="37"/>
      <c r="G21" s="37"/>
      <c r="H21" s="37"/>
      <c r="I21" s="37"/>
      <c r="J21" s="37"/>
      <c r="K21" s="37"/>
      <c r="L21" s="37"/>
    </row>
    <row r="22" spans="3:12" ht="13.5" customHeight="1">
      <c r="C22" s="149"/>
      <c r="D22" s="1733" t="s">
        <v>267</v>
      </c>
      <c r="E22" s="1733"/>
      <c r="F22" s="1733"/>
      <c r="G22" s="1733"/>
      <c r="H22" s="1733"/>
      <c r="I22" s="1733"/>
      <c r="J22" s="1733"/>
      <c r="K22" s="1733"/>
      <c r="L22" s="1733"/>
    </row>
    <row r="23" spans="3:12" ht="13.5" customHeight="1">
      <c r="C23" s="149"/>
      <c r="D23" s="1733"/>
      <c r="E23" s="1733"/>
      <c r="F23" s="1733"/>
      <c r="G23" s="1733"/>
      <c r="H23" s="1733"/>
      <c r="I23" s="1733"/>
      <c r="J23" s="1733"/>
      <c r="K23" s="1733"/>
      <c r="L23" s="1733"/>
    </row>
    <row r="24" spans="3:12" ht="13.5" customHeight="1">
      <c r="C24" s="149"/>
      <c r="D24" s="1733"/>
      <c r="E24" s="1733"/>
      <c r="F24" s="1733"/>
      <c r="G24" s="1733"/>
      <c r="H24" s="1733"/>
      <c r="I24" s="1733"/>
      <c r="J24" s="1733"/>
      <c r="K24" s="1733"/>
      <c r="L24" s="1733"/>
    </row>
    <row r="25" spans="3:12" ht="13.5" customHeight="1">
      <c r="C25" s="149"/>
      <c r="D25" s="15"/>
      <c r="E25" s="37"/>
      <c r="F25" s="37"/>
      <c r="G25" s="37"/>
      <c r="H25" s="37"/>
      <c r="I25" s="37"/>
      <c r="J25" s="37"/>
      <c r="K25" s="37"/>
      <c r="L25" s="37"/>
    </row>
    <row r="26" spans="3:12" ht="13.5" customHeight="1">
      <c r="C26" s="149"/>
      <c r="D26" s="15"/>
      <c r="E26" s="37"/>
      <c r="F26" s="37"/>
      <c r="G26" s="37"/>
      <c r="H26" s="37"/>
      <c r="I26" s="37"/>
      <c r="J26" s="37"/>
      <c r="K26" s="37"/>
      <c r="L26" s="37"/>
    </row>
    <row r="27" spans="3:12" ht="13.5" customHeight="1">
      <c r="C27" s="149"/>
      <c r="D27" s="15"/>
      <c r="E27" s="37"/>
      <c r="F27" s="37"/>
      <c r="G27" s="37"/>
      <c r="H27" s="37"/>
      <c r="I27" s="37"/>
      <c r="J27" s="37"/>
      <c r="K27" s="37"/>
      <c r="L27" s="37"/>
    </row>
    <row r="28" spans="3:12" ht="13.5" customHeight="1">
      <c r="C28" s="149"/>
      <c r="D28" s="15"/>
      <c r="E28" s="37"/>
      <c r="F28" s="37"/>
      <c r="G28" s="37"/>
      <c r="H28" s="37"/>
      <c r="I28" s="37"/>
      <c r="J28" s="37"/>
      <c r="K28" s="37"/>
      <c r="L28" s="37"/>
    </row>
    <row r="29" spans="3:12" ht="13.5" customHeight="1">
      <c r="C29" s="149"/>
      <c r="D29" s="15"/>
      <c r="E29" s="37"/>
      <c r="F29" s="37"/>
      <c r="G29" s="37"/>
      <c r="H29" s="37"/>
      <c r="I29" s="37"/>
      <c r="J29" s="37"/>
      <c r="K29" s="37"/>
      <c r="L29" s="37"/>
    </row>
    <row r="30" spans="3:12" ht="13.5" customHeight="1">
      <c r="C30" s="149"/>
      <c r="D30" s="15"/>
      <c r="E30" s="37"/>
      <c r="F30" s="37"/>
      <c r="G30" s="37"/>
      <c r="H30" s="37"/>
      <c r="I30" s="37"/>
      <c r="J30" s="37"/>
      <c r="K30" s="37"/>
      <c r="L30" s="37"/>
    </row>
    <row r="31" spans="3:12" ht="13.5" customHeight="1">
      <c r="C31" s="150"/>
      <c r="D31" s="1733"/>
      <c r="E31" s="1733"/>
      <c r="F31" s="1733"/>
      <c r="G31" s="1733"/>
      <c r="H31" s="1733"/>
      <c r="I31" s="1733"/>
      <c r="J31" s="1733"/>
      <c r="K31" s="1733"/>
      <c r="L31" s="1733"/>
    </row>
    <row r="32" spans="3:12" ht="13.5" customHeight="1">
      <c r="C32" s="150"/>
      <c r="D32" s="1733"/>
      <c r="E32" s="1733"/>
      <c r="F32" s="1733"/>
      <c r="G32" s="1733"/>
      <c r="H32" s="1733"/>
      <c r="I32" s="1733"/>
      <c r="J32" s="1733"/>
      <c r="K32" s="1733"/>
      <c r="L32" s="1733"/>
    </row>
    <row r="33" spans="3:12" ht="13.5" customHeight="1">
      <c r="C33" s="150"/>
      <c r="D33" s="1733"/>
      <c r="E33" s="1733"/>
      <c r="F33" s="1733"/>
      <c r="G33" s="1733"/>
      <c r="H33" s="1733"/>
      <c r="I33" s="1733"/>
      <c r="J33" s="1733"/>
      <c r="K33" s="1733"/>
      <c r="L33" s="1733"/>
    </row>
    <row r="34" spans="3:12" ht="13.5" customHeight="1">
      <c r="C34" s="150"/>
      <c r="D34" s="88"/>
    </row>
    <row r="35" spans="3:12">
      <c r="C35" s="150"/>
      <c r="D35" s="1734"/>
      <c r="E35" s="1734"/>
      <c r="F35" s="1734"/>
      <c r="G35" s="1734"/>
      <c r="H35" s="1734"/>
      <c r="I35" s="1734"/>
      <c r="J35" s="1734"/>
      <c r="K35" s="1734"/>
      <c r="L35" s="1734"/>
    </row>
    <row r="36" spans="3:12">
      <c r="C36" s="150"/>
      <c r="D36" s="1734"/>
      <c r="E36" s="1734"/>
      <c r="F36" s="1734"/>
      <c r="G36" s="1734"/>
      <c r="H36" s="1734"/>
      <c r="I36" s="1734"/>
      <c r="J36" s="1734"/>
      <c r="K36" s="1734"/>
      <c r="L36" s="1734"/>
    </row>
    <row r="37" spans="3:12">
      <c r="C37" s="150"/>
      <c r="D37" s="1734"/>
      <c r="E37" s="1734"/>
      <c r="F37" s="1734"/>
      <c r="G37" s="1734"/>
      <c r="H37" s="1734"/>
      <c r="I37" s="1734"/>
      <c r="J37" s="1734"/>
      <c r="K37" s="1734"/>
      <c r="L37" s="1734"/>
    </row>
    <row r="43" spans="3:12">
      <c r="D43" s="15"/>
      <c r="E43" s="37"/>
      <c r="F43" s="37"/>
      <c r="G43" s="37"/>
      <c r="H43" s="37"/>
      <c r="I43" s="37"/>
      <c r="J43" s="37"/>
      <c r="K43" s="37"/>
      <c r="L43" s="37"/>
    </row>
    <row r="44" spans="3:12" ht="15" customHeight="1">
      <c r="D44" s="1733"/>
      <c r="E44" s="1733"/>
      <c r="F44" s="1733"/>
      <c r="G44" s="1733"/>
      <c r="H44" s="1733"/>
      <c r="I44" s="1733"/>
      <c r="J44" s="1733"/>
      <c r="K44" s="1733"/>
      <c r="L44" s="1733"/>
    </row>
    <row r="45" spans="3:12">
      <c r="D45" s="1733"/>
      <c r="E45" s="1733"/>
      <c r="F45" s="1733"/>
      <c r="G45" s="1733"/>
      <c r="H45" s="1733"/>
      <c r="I45" s="1733"/>
      <c r="J45" s="1733"/>
      <c r="K45" s="1733"/>
      <c r="L45" s="1733"/>
    </row>
    <row r="46" spans="3:12">
      <c r="D46" s="1733"/>
      <c r="E46" s="1733"/>
      <c r="F46" s="1733"/>
      <c r="G46" s="1733"/>
      <c r="H46" s="1733"/>
      <c r="I46" s="1733"/>
      <c r="J46" s="1733"/>
      <c r="K46" s="1733"/>
      <c r="L46" s="1733"/>
    </row>
    <row r="47" spans="3:12">
      <c r="C47" s="41"/>
    </row>
  </sheetData>
  <mergeCells count="16">
    <mergeCell ref="D35:L37"/>
    <mergeCell ref="D44:L46"/>
    <mergeCell ref="G7:L7"/>
    <mergeCell ref="D8:L8"/>
    <mergeCell ref="D9:L9"/>
    <mergeCell ref="D10:L10"/>
    <mergeCell ref="D11:D12"/>
    <mergeCell ref="E11:F12"/>
    <mergeCell ref="G11:H12"/>
    <mergeCell ref="I11:J12"/>
    <mergeCell ref="K11:L12"/>
    <mergeCell ref="D4:L4"/>
    <mergeCell ref="D5:L5"/>
    <mergeCell ref="D6:L6"/>
    <mergeCell ref="D22:L24"/>
    <mergeCell ref="D31:L3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23468-FD7B-4084-9D8D-2DA66B627F16}">
  <dimension ref="A1:N69"/>
  <sheetViews>
    <sheetView showGridLines="0" zoomScale="60" zoomScaleNormal="60" workbookViewId="0">
      <selection activeCell="I32" sqref="I32"/>
    </sheetView>
  </sheetViews>
  <sheetFormatPr baseColWidth="10" defaultColWidth="9.140625" defaultRowHeight="15"/>
  <cols>
    <col min="1" max="1" width="9.140625" style="159"/>
    <col min="2" max="2" width="104.7109375" style="159" customWidth="1"/>
    <col min="3" max="3" width="24.28515625" style="159" customWidth="1"/>
    <col min="4" max="4" width="27.7109375" style="159" customWidth="1"/>
    <col min="5" max="5" width="26.7109375" style="159" customWidth="1"/>
    <col min="6" max="6" width="28.140625" style="159" customWidth="1"/>
    <col min="7" max="7" width="21.140625" style="159" bestFit="1" customWidth="1"/>
    <col min="8" max="8" width="25.5703125" style="159" bestFit="1" customWidth="1"/>
    <col min="9" max="9" width="20" style="159" bestFit="1" customWidth="1"/>
    <col min="10" max="10" width="20.140625" style="230" customWidth="1"/>
    <col min="11" max="11" width="28.28515625" style="230" customWidth="1"/>
    <col min="12" max="12" width="9.140625" style="159"/>
    <col min="13" max="13" width="31.5703125" style="159" customWidth="1"/>
    <col min="14" max="14" width="23.5703125" style="159" bestFit="1" customWidth="1"/>
    <col min="15" max="16384" width="9.140625" style="159"/>
  </cols>
  <sheetData>
    <row r="1" spans="1:14" s="156" customFormat="1" ht="15" customHeight="1">
      <c r="A1" s="155"/>
      <c r="B1" s="1657" t="s">
        <v>0</v>
      </c>
      <c r="C1" s="1657"/>
      <c r="D1" s="1657"/>
      <c r="E1" s="1657"/>
      <c r="F1" s="1657"/>
      <c r="G1" s="1657"/>
      <c r="H1" s="1657"/>
      <c r="I1" s="1657"/>
      <c r="J1" s="1657"/>
      <c r="K1" s="1657"/>
      <c r="L1" s="155"/>
    </row>
    <row r="2" spans="1:14" s="156" customFormat="1" ht="15" customHeight="1">
      <c r="A2" s="155"/>
      <c r="B2" s="1657" t="s">
        <v>1</v>
      </c>
      <c r="C2" s="1657"/>
      <c r="D2" s="1657"/>
      <c r="E2" s="1657"/>
      <c r="F2" s="1657"/>
      <c r="G2" s="1657"/>
      <c r="H2" s="1657"/>
      <c r="I2" s="1657"/>
      <c r="J2" s="1657"/>
      <c r="K2" s="1657"/>
      <c r="L2" s="155"/>
    </row>
    <row r="3" spans="1:14" s="156" customFormat="1" ht="15" customHeight="1">
      <c r="A3" s="158"/>
      <c r="B3" s="1658" t="s">
        <v>2</v>
      </c>
      <c r="C3" s="1658"/>
      <c r="D3" s="1658"/>
      <c r="E3" s="1658"/>
      <c r="F3" s="1658"/>
      <c r="G3" s="1658"/>
      <c r="H3" s="1658"/>
      <c r="I3" s="1658"/>
      <c r="J3" s="1658"/>
      <c r="K3" s="1658"/>
      <c r="L3" s="158"/>
    </row>
    <row r="5" spans="1:14">
      <c r="B5" s="1746"/>
      <c r="C5" s="1746"/>
      <c r="D5" s="1746"/>
      <c r="E5" s="1746"/>
      <c r="F5" s="1746"/>
      <c r="G5" s="1746"/>
      <c r="H5" s="1746"/>
      <c r="M5" s="156"/>
      <c r="N5" s="156"/>
    </row>
    <row r="6" spans="1:14">
      <c r="B6" s="1746" t="s">
        <v>268</v>
      </c>
      <c r="C6" s="1746"/>
      <c r="D6" s="1746"/>
      <c r="E6" s="1746"/>
      <c r="F6" s="1746"/>
      <c r="G6" s="1746"/>
      <c r="H6" s="1746"/>
      <c r="I6" s="1746"/>
      <c r="J6" s="1746"/>
      <c r="K6" s="1746"/>
      <c r="M6" s="156"/>
      <c r="N6" s="156"/>
    </row>
    <row r="7" spans="1:14" ht="15.75" thickBot="1">
      <c r="B7" s="1745" t="s">
        <v>269</v>
      </c>
      <c r="C7" s="1745"/>
      <c r="D7" s="1745"/>
      <c r="E7" s="1745"/>
      <c r="F7" s="1745"/>
      <c r="G7" s="1745"/>
      <c r="H7" s="1745"/>
      <c r="I7" s="1745"/>
      <c r="J7" s="1745"/>
      <c r="K7" s="1745"/>
      <c r="M7" s="230"/>
      <c r="N7" s="230"/>
    </row>
    <row r="8" spans="1:14" ht="15.75" thickBot="1">
      <c r="B8" s="1659" t="s">
        <v>270</v>
      </c>
      <c r="C8" s="1659"/>
      <c r="D8" s="1659"/>
      <c r="E8" s="1659"/>
      <c r="F8" s="1659"/>
      <c r="G8" s="1659"/>
      <c r="H8" s="1659"/>
      <c r="I8" s="1659"/>
      <c r="J8" s="1659"/>
      <c r="K8" s="1659"/>
      <c r="M8" s="231" t="s">
        <v>271</v>
      </c>
      <c r="N8" s="232">
        <v>6869090841203.9922</v>
      </c>
    </row>
    <row r="9" spans="1:14" ht="15.75" thickBot="1">
      <c r="M9" s="230"/>
      <c r="N9" s="233"/>
    </row>
    <row r="10" spans="1:14" ht="19.5" customHeight="1" thickBot="1">
      <c r="B10" s="1749" t="s">
        <v>26</v>
      </c>
      <c r="C10" s="289">
        <v>2022</v>
      </c>
      <c r="D10" s="1752">
        <v>2023</v>
      </c>
      <c r="E10" s="1753"/>
      <c r="F10" s="1754"/>
      <c r="G10" s="1755" t="s">
        <v>272</v>
      </c>
      <c r="H10" s="1756"/>
      <c r="I10" s="1755" t="s">
        <v>273</v>
      </c>
      <c r="J10" s="1756"/>
      <c r="K10" s="1760" t="s">
        <v>274</v>
      </c>
      <c r="M10" s="156"/>
      <c r="N10" s="156"/>
    </row>
    <row r="11" spans="1:14" ht="19.5" customHeight="1" thickBot="1">
      <c r="B11" s="1750"/>
      <c r="C11" s="1763" t="s">
        <v>275</v>
      </c>
      <c r="D11" s="1764" t="s">
        <v>276</v>
      </c>
      <c r="E11" s="1766" t="s">
        <v>277</v>
      </c>
      <c r="F11" s="1767"/>
      <c r="G11" s="1757"/>
      <c r="H11" s="1758"/>
      <c r="I11" s="1757"/>
      <c r="J11" s="1758"/>
      <c r="K11" s="1761"/>
      <c r="M11" s="156"/>
      <c r="N11" s="156"/>
    </row>
    <row r="12" spans="1:14" ht="15.75" customHeight="1" thickBot="1">
      <c r="B12" s="1750"/>
      <c r="C12" s="1764"/>
      <c r="D12" s="1764"/>
      <c r="E12" s="1763" t="s">
        <v>278</v>
      </c>
      <c r="F12" s="1747" t="s">
        <v>279</v>
      </c>
      <c r="G12" s="1759"/>
      <c r="H12" s="1748"/>
      <c r="I12" s="1759"/>
      <c r="J12" s="1748"/>
      <c r="K12" s="1761"/>
      <c r="M12" s="156"/>
      <c r="N12" s="156"/>
    </row>
    <row r="13" spans="1:14" ht="25.9" customHeight="1" thickBot="1">
      <c r="B13" s="1750"/>
      <c r="C13" s="1765"/>
      <c r="D13" s="1765"/>
      <c r="E13" s="1765"/>
      <c r="F13" s="1748"/>
      <c r="G13" s="290" t="s">
        <v>280</v>
      </c>
      <c r="H13" s="291" t="s">
        <v>281</v>
      </c>
      <c r="I13" s="291" t="s">
        <v>280</v>
      </c>
      <c r="J13" s="292" t="s">
        <v>282</v>
      </c>
      <c r="K13" s="1762"/>
    </row>
    <row r="14" spans="1:14" ht="15.75" thickBot="1">
      <c r="B14" s="1751"/>
      <c r="C14" s="293">
        <v>1</v>
      </c>
      <c r="D14" s="293">
        <v>2</v>
      </c>
      <c r="E14" s="294">
        <v>3</v>
      </c>
      <c r="F14" s="293">
        <v>4</v>
      </c>
      <c r="G14" s="295" t="s">
        <v>283</v>
      </c>
      <c r="H14" s="296" t="s">
        <v>284</v>
      </c>
      <c r="I14" s="296" t="s">
        <v>285</v>
      </c>
      <c r="J14" s="297" t="s">
        <v>286</v>
      </c>
      <c r="K14" s="298" t="s">
        <v>287</v>
      </c>
      <c r="N14" s="110"/>
    </row>
    <row r="15" spans="1:14">
      <c r="B15" s="234" t="s">
        <v>288</v>
      </c>
      <c r="C15" s="235">
        <f>+C16+C26+C29+C32+C39+C42+C43</f>
        <v>470576465724.61017</v>
      </c>
      <c r="D15" s="235">
        <f>+D16+D26+D29+D32+D39+D42+D43</f>
        <v>1028207681281</v>
      </c>
      <c r="E15" s="236">
        <f>+E16+E26+E29+E32+E39+E42+E43</f>
        <v>511482459839.03839</v>
      </c>
      <c r="F15" s="235">
        <f>+F16+F26+F29+F32+F39+F42+F43</f>
        <v>535751541595.34003</v>
      </c>
      <c r="G15" s="237">
        <f>+F15-E15</f>
        <v>24269081756.301636</v>
      </c>
      <c r="H15" s="238">
        <f>IFERROR(F15/E15-1,"-")</f>
        <v>4.7448512240163776E-2</v>
      </c>
      <c r="I15" s="235">
        <f>F15-C15</f>
        <v>65175075870.729858</v>
      </c>
      <c r="J15" s="239">
        <f>IFERROR(F15/C15-1,"-")</f>
        <v>0.1385005001692361</v>
      </c>
      <c r="K15" s="240">
        <f>F15/$N$8</f>
        <v>7.7994534354044909E-2</v>
      </c>
      <c r="M15" s="95"/>
    </row>
    <row r="16" spans="1:14">
      <c r="B16" s="241" t="s">
        <v>289</v>
      </c>
      <c r="C16" s="242">
        <f>+C17+C21+C22+C23+C24+C25</f>
        <v>438876352953.15021</v>
      </c>
      <c r="D16" s="242">
        <f>+D17+D21+D22+D23+D24+D25</f>
        <v>965008984079</v>
      </c>
      <c r="E16" s="243">
        <f>+E17+E21+E22+E23+E24+E25</f>
        <v>486726496103.88782</v>
      </c>
      <c r="F16" s="242">
        <f>+F17+F21+F22+F23+F24+F25</f>
        <v>490910075776.73004</v>
      </c>
      <c r="G16" s="244">
        <f>+F16-E16</f>
        <v>4183579672.8422241</v>
      </c>
      <c r="H16" s="245">
        <f>+(F16/E16)-1</f>
        <v>8.5953399010134657E-3</v>
      </c>
      <c r="I16" s="242">
        <f>F16-C16</f>
        <v>52033722823.579834</v>
      </c>
      <c r="J16" s="246">
        <f>IFERROR(F16/C16-1,"-")</f>
        <v>0.11856123592317225</v>
      </c>
      <c r="K16" s="247">
        <f>F16/$N$8</f>
        <v>7.1466528413341654E-2</v>
      </c>
    </row>
    <row r="17" spans="2:13">
      <c r="B17" s="248" t="s">
        <v>290</v>
      </c>
      <c r="C17" s="249">
        <f>+C18+C19+C20</f>
        <v>147686983245.90005</v>
      </c>
      <c r="D17" s="249">
        <f>+D18+D19+D20</f>
        <v>305546300647</v>
      </c>
      <c r="E17" s="250">
        <f>+E18+E19+E20</f>
        <v>166313646478.25525</v>
      </c>
      <c r="F17" s="249">
        <f>+F18+F19+F20</f>
        <v>182158659013.75</v>
      </c>
      <c r="G17" s="251">
        <f t="shared" ref="G17:G60" si="0">+F17-E17</f>
        <v>15845012535.494751</v>
      </c>
      <c r="H17" s="252">
        <f t="shared" ref="H17:H60" si="1">+(F17/E17)-1</f>
        <v>9.5271872579418382E-2</v>
      </c>
      <c r="I17" s="249">
        <f t="shared" ref="I17:I59" si="2">F17-C17</f>
        <v>34471675767.849945</v>
      </c>
      <c r="J17" s="253">
        <f t="shared" ref="J17:J60" si="3">IFERROR(F17/C17-1,"-")</f>
        <v>0.23341038600845621</v>
      </c>
      <c r="K17" s="254">
        <f t="shared" ref="K17:K59" si="4">F17/$N$8</f>
        <v>2.6518598053919727E-2</v>
      </c>
      <c r="M17" s="95"/>
    </row>
    <row r="18" spans="2:13">
      <c r="B18" s="255" t="s">
        <v>291</v>
      </c>
      <c r="C18" s="256">
        <v>45523863991.760002</v>
      </c>
      <c r="D18" s="256">
        <v>93676160626</v>
      </c>
      <c r="E18" s="257">
        <v>51339683525</v>
      </c>
      <c r="F18" s="256">
        <v>54470231953.860001</v>
      </c>
      <c r="G18" s="258">
        <f t="shared" si="0"/>
        <v>3130548428.8600006</v>
      </c>
      <c r="H18" s="259">
        <f t="shared" si="1"/>
        <v>6.0977166470758792E-2</v>
      </c>
      <c r="I18" s="256">
        <f t="shared" si="2"/>
        <v>8946367962.0999985</v>
      </c>
      <c r="J18" s="260">
        <f t="shared" si="3"/>
        <v>0.19652040001963211</v>
      </c>
      <c r="K18" s="261">
        <f t="shared" si="4"/>
        <v>7.9297585682114279E-3</v>
      </c>
      <c r="M18" s="95"/>
    </row>
    <row r="19" spans="2:13">
      <c r="B19" s="255" t="s">
        <v>292</v>
      </c>
      <c r="C19" s="256">
        <v>77909979653.300064</v>
      </c>
      <c r="D19" s="256">
        <v>158757886458</v>
      </c>
      <c r="E19" s="257">
        <v>87886987260.761398</v>
      </c>
      <c r="F19" s="256">
        <v>97585061975.869965</v>
      </c>
      <c r="G19" s="258">
        <f t="shared" si="0"/>
        <v>9698074715.1085663</v>
      </c>
      <c r="H19" s="259">
        <f t="shared" si="1"/>
        <v>0.11034710618005716</v>
      </c>
      <c r="I19" s="256">
        <f t="shared" si="2"/>
        <v>19675082322.569901</v>
      </c>
      <c r="J19" s="260">
        <f t="shared" si="3"/>
        <v>0.252536098842846</v>
      </c>
      <c r="K19" s="261">
        <f t="shared" si="4"/>
        <v>1.4206401433870915E-2</v>
      </c>
      <c r="M19" s="95"/>
    </row>
    <row r="20" spans="2:13">
      <c r="B20" s="255" t="s">
        <v>293</v>
      </c>
      <c r="C20" s="256">
        <v>24253139600.839996</v>
      </c>
      <c r="D20" s="256">
        <v>53112253563</v>
      </c>
      <c r="E20" s="257">
        <v>27086975692.493851</v>
      </c>
      <c r="F20" s="256">
        <v>30103365084.020004</v>
      </c>
      <c r="G20" s="258">
        <f t="shared" si="0"/>
        <v>3016389391.5261536</v>
      </c>
      <c r="H20" s="259">
        <f t="shared" si="1"/>
        <v>0.11135940112952647</v>
      </c>
      <c r="I20" s="256">
        <f t="shared" si="2"/>
        <v>5850225483.1800079</v>
      </c>
      <c r="J20" s="260">
        <f t="shared" si="3"/>
        <v>0.24121518201203895</v>
      </c>
      <c r="K20" s="261">
        <f t="shared" si="4"/>
        <v>4.3824380518373788E-3</v>
      </c>
      <c r="M20" s="95"/>
    </row>
    <row r="21" spans="2:13">
      <c r="B21" s="248" t="s">
        <v>294</v>
      </c>
      <c r="C21" s="249">
        <v>23189176097.939991</v>
      </c>
      <c r="D21" s="249">
        <v>51694589147</v>
      </c>
      <c r="E21" s="250">
        <v>25917641195.732609</v>
      </c>
      <c r="F21" s="249">
        <v>25958266183.150002</v>
      </c>
      <c r="G21" s="251">
        <f t="shared" si="0"/>
        <v>40624987.417392731</v>
      </c>
      <c r="H21" s="252">
        <f t="shared" si="1"/>
        <v>1.5674646898067301E-3</v>
      </c>
      <c r="I21" s="249">
        <f t="shared" si="2"/>
        <v>2769090085.2100105</v>
      </c>
      <c r="J21" s="253">
        <f t="shared" si="3"/>
        <v>0.11941304311609424</v>
      </c>
      <c r="K21" s="254">
        <f t="shared" si="4"/>
        <v>3.7789959083726603E-3</v>
      </c>
      <c r="M21" s="95"/>
    </row>
    <row r="22" spans="2:13">
      <c r="B22" s="248" t="s">
        <v>295</v>
      </c>
      <c r="C22" s="249">
        <v>237997510056.58017</v>
      </c>
      <c r="D22" s="249">
        <v>540358022867</v>
      </c>
      <c r="E22" s="250">
        <v>261802961277.89999</v>
      </c>
      <c r="F22" s="249">
        <v>253916347036.77005</v>
      </c>
      <c r="G22" s="251">
        <f t="shared" si="0"/>
        <v>-7886614241.1299438</v>
      </c>
      <c r="H22" s="252">
        <f t="shared" si="1"/>
        <v>-3.0124236191348519E-2</v>
      </c>
      <c r="I22" s="249">
        <f t="shared" si="2"/>
        <v>15918836980.18988</v>
      </c>
      <c r="J22" s="253">
        <f t="shared" si="3"/>
        <v>6.6886569428417308E-2</v>
      </c>
      <c r="K22" s="254">
        <f t="shared" si="4"/>
        <v>3.6965058827532468E-2</v>
      </c>
      <c r="M22" s="95"/>
    </row>
    <row r="23" spans="2:13" ht="16.149999999999999" customHeight="1">
      <c r="B23" s="248" t="s">
        <v>296</v>
      </c>
      <c r="C23" s="249">
        <v>29410035417.799995</v>
      </c>
      <c r="D23" s="249">
        <v>66036548118</v>
      </c>
      <c r="E23" s="250">
        <v>32027545287</v>
      </c>
      <c r="F23" s="249">
        <v>28202120114.250004</v>
      </c>
      <c r="G23" s="251">
        <f t="shared" si="0"/>
        <v>-3825425172.7499962</v>
      </c>
      <c r="H23" s="252">
        <f t="shared" si="1"/>
        <v>-0.11944172238210027</v>
      </c>
      <c r="I23" s="249">
        <f t="shared" si="2"/>
        <v>-1207915303.5499916</v>
      </c>
      <c r="J23" s="253">
        <f t="shared" si="3"/>
        <v>-4.107153515425277E-2</v>
      </c>
      <c r="K23" s="254">
        <f t="shared" si="4"/>
        <v>4.1056554304218264E-3</v>
      </c>
      <c r="M23" s="262"/>
    </row>
    <row r="24" spans="2:13">
      <c r="B24" s="248" t="s">
        <v>297</v>
      </c>
      <c r="C24" s="249">
        <v>591138312.92999995</v>
      </c>
      <c r="D24" s="249">
        <v>1370403428</v>
      </c>
      <c r="E24" s="250">
        <v>663016967</v>
      </c>
      <c r="F24" s="249">
        <v>673214405.89999998</v>
      </c>
      <c r="G24" s="251">
        <f t="shared" si="0"/>
        <v>10197438.899999976</v>
      </c>
      <c r="H24" s="252">
        <f t="shared" si="1"/>
        <v>1.5380358886049494E-2</v>
      </c>
      <c r="I24" s="249">
        <f t="shared" si="2"/>
        <v>82076092.970000029</v>
      </c>
      <c r="J24" s="253">
        <f t="shared" si="3"/>
        <v>0.13884414387419186</v>
      </c>
      <c r="K24" s="254">
        <f t="shared" si="4"/>
        <v>9.8006333219783292E-5</v>
      </c>
    </row>
    <row r="25" spans="2:13">
      <c r="B25" s="248" t="s">
        <v>298</v>
      </c>
      <c r="C25" s="249">
        <v>1509822</v>
      </c>
      <c r="D25" s="249">
        <v>3119872</v>
      </c>
      <c r="E25" s="250">
        <v>1684898</v>
      </c>
      <c r="F25" s="249">
        <v>1469022.91</v>
      </c>
      <c r="G25" s="251">
        <f t="shared" si="0"/>
        <v>-215875.09000000008</v>
      </c>
      <c r="H25" s="252">
        <f t="shared" si="1"/>
        <v>-0.12812353626154227</v>
      </c>
      <c r="I25" s="249">
        <f t="shared" si="2"/>
        <v>-40799.090000000084</v>
      </c>
      <c r="J25" s="253">
        <f t="shared" si="3"/>
        <v>-2.702245032858186E-2</v>
      </c>
      <c r="K25" s="254">
        <f t="shared" si="4"/>
        <v>2.1385987519456276E-7</v>
      </c>
    </row>
    <row r="26" spans="2:13">
      <c r="B26" s="241" t="s">
        <v>299</v>
      </c>
      <c r="C26" s="242">
        <f>SUM(C27:C28)</f>
        <v>2954301031.8600006</v>
      </c>
      <c r="D26" s="242">
        <f>SUM(D27:D28)</f>
        <v>4594772152</v>
      </c>
      <c r="E26" s="243">
        <f>SUM(E27:E28)</f>
        <v>2245812606</v>
      </c>
      <c r="F26" s="242">
        <f>SUM(F27:F28)</f>
        <v>2149425255.4899998</v>
      </c>
      <c r="G26" s="244">
        <f t="shared" si="0"/>
        <v>-96387350.510000229</v>
      </c>
      <c r="H26" s="245">
        <f t="shared" si="1"/>
        <v>-4.2918696890599017E-2</v>
      </c>
      <c r="I26" s="242">
        <f t="shared" si="2"/>
        <v>-804875776.37000084</v>
      </c>
      <c r="J26" s="246">
        <f t="shared" si="3"/>
        <v>-0.27244203203735762</v>
      </c>
      <c r="K26" s="247">
        <f t="shared" si="4"/>
        <v>3.1291262631100327E-4</v>
      </c>
    </row>
    <row r="27" spans="2:13">
      <c r="B27" s="248" t="s">
        <v>300</v>
      </c>
      <c r="C27" s="249">
        <v>1698208930.6600003</v>
      </c>
      <c r="D27" s="249">
        <v>1827091932</v>
      </c>
      <c r="E27" s="250">
        <v>844065864</v>
      </c>
      <c r="F27" s="249">
        <v>1054995915.03</v>
      </c>
      <c r="G27" s="251">
        <f t="shared" si="0"/>
        <v>210930051.02999997</v>
      </c>
      <c r="H27" s="252">
        <f t="shared" si="1"/>
        <v>0.2498976205842629</v>
      </c>
      <c r="I27" s="249">
        <f t="shared" si="2"/>
        <v>-643213015.63000035</v>
      </c>
      <c r="J27" s="253">
        <f t="shared" si="3"/>
        <v>-0.3787596473067768</v>
      </c>
      <c r="K27" s="254">
        <f t="shared" si="4"/>
        <v>1.535859605614247E-4</v>
      </c>
    </row>
    <row r="28" spans="2:13">
      <c r="B28" s="248" t="s">
        <v>301</v>
      </c>
      <c r="C28" s="249">
        <v>1256092101.2</v>
      </c>
      <c r="D28" s="249">
        <v>2767680220</v>
      </c>
      <c r="E28" s="250">
        <v>1401746742</v>
      </c>
      <c r="F28" s="249">
        <v>1094429340.46</v>
      </c>
      <c r="G28" s="251">
        <f t="shared" si="0"/>
        <v>-307317401.53999996</v>
      </c>
      <c r="H28" s="252">
        <f t="shared" si="1"/>
        <v>-0.21923889125757634</v>
      </c>
      <c r="I28" s="249">
        <f t="shared" si="2"/>
        <v>-161662760.74000001</v>
      </c>
      <c r="J28" s="253">
        <f t="shared" si="3"/>
        <v>-0.12870295146793498</v>
      </c>
      <c r="K28" s="254">
        <f t="shared" si="4"/>
        <v>1.5932666574957859E-4</v>
      </c>
    </row>
    <row r="29" spans="2:13">
      <c r="B29" s="241" t="s">
        <v>302</v>
      </c>
      <c r="C29" s="242">
        <f>SUM(C30:C31)</f>
        <v>14060517151.72999</v>
      </c>
      <c r="D29" s="242">
        <f>SUM(D30:D31)</f>
        <v>35829488329</v>
      </c>
      <c r="E29" s="243">
        <f>SUM(E30:E31)</f>
        <v>15704137247</v>
      </c>
      <c r="F29" s="242">
        <f>SUM(F30:F31)</f>
        <v>20047861836.419998</v>
      </c>
      <c r="G29" s="244">
        <f t="shared" si="0"/>
        <v>4343724589.4199982</v>
      </c>
      <c r="H29" s="245">
        <f t="shared" si="1"/>
        <v>0.27659746734891733</v>
      </c>
      <c r="I29" s="242">
        <f t="shared" si="2"/>
        <v>5987344684.6900082</v>
      </c>
      <c r="J29" s="246">
        <f t="shared" si="3"/>
        <v>0.42582677579205064</v>
      </c>
      <c r="K29" s="247">
        <f>F29/$N$8</f>
        <v>2.9185611749612665E-3</v>
      </c>
    </row>
    <row r="30" spans="2:13">
      <c r="B30" s="248" t="s">
        <v>303</v>
      </c>
      <c r="C30" s="249">
        <v>10917083628.009991</v>
      </c>
      <c r="D30" s="249">
        <v>29568314468</v>
      </c>
      <c r="E30" s="250">
        <v>12073709296</v>
      </c>
      <c r="F30" s="249">
        <v>16161783888.999998</v>
      </c>
      <c r="G30" s="251">
        <f t="shared" si="0"/>
        <v>4088074592.9999981</v>
      </c>
      <c r="H30" s="252">
        <f t="shared" si="1"/>
        <v>0.33859309453097164</v>
      </c>
      <c r="I30" s="249">
        <f t="shared" si="2"/>
        <v>5244700260.9900074</v>
      </c>
      <c r="J30" s="253">
        <f t="shared" si="3"/>
        <v>0.48041220894687164</v>
      </c>
      <c r="K30" s="254">
        <f t="shared" si="4"/>
        <v>2.3528272172576498E-3</v>
      </c>
    </row>
    <row r="31" spans="2:13">
      <c r="B31" s="248" t="s">
        <v>304</v>
      </c>
      <c r="C31" s="249">
        <v>3143433523.7199998</v>
      </c>
      <c r="D31" s="249">
        <v>6261173861</v>
      </c>
      <c r="E31" s="250">
        <v>3630427951</v>
      </c>
      <c r="F31" s="249">
        <v>3886077947.4200001</v>
      </c>
      <c r="G31" s="251">
        <f t="shared" si="0"/>
        <v>255649996.42000008</v>
      </c>
      <c r="H31" s="252">
        <f t="shared" si="1"/>
        <v>7.041869439925974E-2</v>
      </c>
      <c r="I31" s="249">
        <f t="shared" si="2"/>
        <v>742644423.70000029</v>
      </c>
      <c r="J31" s="253">
        <f t="shared" si="3"/>
        <v>0.23625262570246464</v>
      </c>
      <c r="K31" s="254">
        <f t="shared" si="4"/>
        <v>5.6573395770361673E-4</v>
      </c>
    </row>
    <row r="32" spans="2:13">
      <c r="B32" s="241" t="s">
        <v>305</v>
      </c>
      <c r="C32" s="242">
        <f>C33+C36</f>
        <v>7387182554.8199997</v>
      </c>
      <c r="D32" s="242">
        <f>D33+D36</f>
        <v>9760211304</v>
      </c>
      <c r="E32" s="243">
        <f>E33+E36</f>
        <v>1536342249</v>
      </c>
      <c r="F32" s="242">
        <f>F33+F36</f>
        <v>9947738658.6199989</v>
      </c>
      <c r="G32" s="244">
        <f t="shared" si="0"/>
        <v>8411396409.6199989</v>
      </c>
      <c r="H32" s="263">
        <f>+(F32/E32)-1</f>
        <v>5.4749496182214274</v>
      </c>
      <c r="I32" s="242">
        <f t="shared" si="2"/>
        <v>2560556103.7999992</v>
      </c>
      <c r="J32" s="246">
        <f t="shared" si="3"/>
        <v>0.34662147372130181</v>
      </c>
      <c r="K32" s="247">
        <f t="shared" si="4"/>
        <v>1.4481885432274166E-3</v>
      </c>
    </row>
    <row r="33" spans="2:11">
      <c r="B33" s="248" t="s">
        <v>306</v>
      </c>
      <c r="C33" s="249">
        <f>C34</f>
        <v>858688306.5</v>
      </c>
      <c r="D33" s="249">
        <f>D34</f>
        <v>0</v>
      </c>
      <c r="E33" s="250">
        <f>E34</f>
        <v>0</v>
      </c>
      <c r="F33" s="249">
        <f>F34</f>
        <v>395948869.07999998</v>
      </c>
      <c r="G33" s="251">
        <f t="shared" si="0"/>
        <v>395948869.07999998</v>
      </c>
      <c r="H33" s="264" t="s">
        <v>307</v>
      </c>
      <c r="I33" s="249">
        <f t="shared" si="2"/>
        <v>-462739437.42000002</v>
      </c>
      <c r="J33" s="253">
        <f t="shared" si="3"/>
        <v>-0.53889104337069482</v>
      </c>
      <c r="K33" s="254">
        <f t="shared" si="4"/>
        <v>5.764210697359177E-5</v>
      </c>
    </row>
    <row r="34" spans="2:11">
      <c r="B34" s="255" t="s">
        <v>308</v>
      </c>
      <c r="C34" s="256">
        <v>858688306.5</v>
      </c>
      <c r="D34" s="256">
        <v>0</v>
      </c>
      <c r="E34" s="257">
        <v>0</v>
      </c>
      <c r="F34" s="256">
        <v>395948869.07999998</v>
      </c>
      <c r="G34" s="258">
        <f t="shared" si="0"/>
        <v>395948869.07999998</v>
      </c>
      <c r="H34" s="259" t="s">
        <v>307</v>
      </c>
      <c r="I34" s="256">
        <f t="shared" si="2"/>
        <v>-462739437.42000002</v>
      </c>
      <c r="J34" s="260">
        <f t="shared" si="3"/>
        <v>-0.53889104337069482</v>
      </c>
      <c r="K34" s="261">
        <f t="shared" si="4"/>
        <v>5.764210697359177E-5</v>
      </c>
    </row>
    <row r="35" spans="2:11">
      <c r="B35" s="255" t="s">
        <v>309</v>
      </c>
      <c r="C35" s="256">
        <v>0</v>
      </c>
      <c r="D35" s="256">
        <v>0</v>
      </c>
      <c r="E35" s="257">
        <v>0</v>
      </c>
      <c r="F35" s="256">
        <v>0</v>
      </c>
      <c r="G35" s="258">
        <f t="shared" si="0"/>
        <v>0</v>
      </c>
      <c r="H35" s="259" t="s">
        <v>307</v>
      </c>
      <c r="I35" s="256">
        <f t="shared" si="2"/>
        <v>0</v>
      </c>
      <c r="J35" s="260" t="str">
        <f t="shared" si="3"/>
        <v>-</v>
      </c>
      <c r="K35" s="261">
        <f t="shared" si="4"/>
        <v>0</v>
      </c>
    </row>
    <row r="36" spans="2:11">
      <c r="B36" s="248" t="s">
        <v>310</v>
      </c>
      <c r="C36" s="249">
        <f>SUM(C37:C38)</f>
        <v>6528494248.3199997</v>
      </c>
      <c r="D36" s="249">
        <f>SUM(D37:D38)</f>
        <v>9760211304</v>
      </c>
      <c r="E36" s="250">
        <f>SUM(E37:E38)</f>
        <v>1536342249</v>
      </c>
      <c r="F36" s="249">
        <f>SUM(F37:F38)</f>
        <v>9551789789.539999</v>
      </c>
      <c r="G36" s="251">
        <f t="shared" si="0"/>
        <v>8015447540.539999</v>
      </c>
      <c r="H36" s="252">
        <f>+(F36/E36)-1</f>
        <v>5.2172278317264444</v>
      </c>
      <c r="I36" s="249">
        <f t="shared" si="2"/>
        <v>3023295541.2199993</v>
      </c>
      <c r="J36" s="253">
        <f t="shared" si="3"/>
        <v>0.46309231902869397</v>
      </c>
      <c r="K36" s="254">
        <f t="shared" si="4"/>
        <v>1.3905464362538248E-3</v>
      </c>
    </row>
    <row r="37" spans="2:11">
      <c r="B37" s="255" t="s">
        <v>311</v>
      </c>
      <c r="C37" s="256">
        <v>3949012533.3000002</v>
      </c>
      <c r="D37" s="256">
        <v>9600000000</v>
      </c>
      <c r="E37" s="257">
        <v>1500000000</v>
      </c>
      <c r="F37" s="256">
        <v>9433608284.2999992</v>
      </c>
      <c r="G37" s="258">
        <f t="shared" si="0"/>
        <v>7933608284.2999992</v>
      </c>
      <c r="H37" s="259" t="s">
        <v>307</v>
      </c>
      <c r="I37" s="256">
        <f t="shared" si="2"/>
        <v>5484595750.999999</v>
      </c>
      <c r="J37" s="260">
        <f t="shared" si="3"/>
        <v>1.3888524548228731</v>
      </c>
      <c r="K37" s="261">
        <f t="shared" si="4"/>
        <v>1.3733416113400107E-3</v>
      </c>
    </row>
    <row r="38" spans="2:11">
      <c r="B38" s="265" t="s">
        <v>312</v>
      </c>
      <c r="C38" s="256">
        <v>2579481715.02</v>
      </c>
      <c r="D38" s="256">
        <v>160211304</v>
      </c>
      <c r="E38" s="257">
        <v>36342249</v>
      </c>
      <c r="F38" s="256">
        <v>118181505.23999999</v>
      </c>
      <c r="G38" s="258">
        <f t="shared" si="0"/>
        <v>81839256.239999995</v>
      </c>
      <c r="H38" s="259">
        <f>+(F38/E38)-1</f>
        <v>2.2519040095729901</v>
      </c>
      <c r="I38" s="256">
        <f t="shared" si="2"/>
        <v>-2461300209.7800002</v>
      </c>
      <c r="J38" s="260">
        <f t="shared" si="3"/>
        <v>-0.95418401124852181</v>
      </c>
      <c r="K38" s="261">
        <f t="shared" si="4"/>
        <v>1.7204824913814289E-5</v>
      </c>
    </row>
    <row r="39" spans="2:11">
      <c r="B39" s="175" t="s">
        <v>313</v>
      </c>
      <c r="C39" s="242">
        <f>SUM(C40:C41)</f>
        <v>660396000</v>
      </c>
      <c r="D39" s="242">
        <f>SUM(D40:D41)</f>
        <v>3706452804</v>
      </c>
      <c r="E39" s="243">
        <f>SUM(E40:E41)</f>
        <v>413440</v>
      </c>
      <c r="F39" s="242">
        <f>SUM(F40:F41)</f>
        <v>5001098000</v>
      </c>
      <c r="G39" s="244">
        <f t="shared" si="0"/>
        <v>5000684560</v>
      </c>
      <c r="H39" s="245">
        <f t="shared" si="1"/>
        <v>12095.309017027865</v>
      </c>
      <c r="I39" s="242">
        <f t="shared" si="2"/>
        <v>4340702000</v>
      </c>
      <c r="J39" s="246">
        <f t="shared" si="3"/>
        <v>6.5728774856298342</v>
      </c>
      <c r="K39" s="247">
        <f t="shared" si="4"/>
        <v>7.2805821259504895E-4</v>
      </c>
    </row>
    <row r="40" spans="2:11">
      <c r="B40" s="248" t="s">
        <v>314</v>
      </c>
      <c r="C40" s="249">
        <v>396000</v>
      </c>
      <c r="D40" s="249">
        <v>1452804</v>
      </c>
      <c r="E40" s="250">
        <v>413440</v>
      </c>
      <c r="F40" s="249">
        <v>1098000</v>
      </c>
      <c r="G40" s="251">
        <f t="shared" si="0"/>
        <v>684560</v>
      </c>
      <c r="H40" s="252">
        <f t="shared" si="1"/>
        <v>1.6557662538699689</v>
      </c>
      <c r="I40" s="249">
        <f t="shared" si="2"/>
        <v>702000</v>
      </c>
      <c r="J40" s="253">
        <f t="shared" si="3"/>
        <v>1.7727272727272729</v>
      </c>
      <c r="K40" s="254">
        <f t="shared" si="4"/>
        <v>1.5984648119860155E-7</v>
      </c>
    </row>
    <row r="41" spans="2:11">
      <c r="B41" s="248" t="s">
        <v>315</v>
      </c>
      <c r="C41" s="249">
        <v>660000000</v>
      </c>
      <c r="D41" s="249">
        <v>3705000000</v>
      </c>
      <c r="E41" s="250">
        <v>0</v>
      </c>
      <c r="F41" s="249">
        <v>5000000000</v>
      </c>
      <c r="G41" s="251">
        <f t="shared" si="0"/>
        <v>5000000000</v>
      </c>
      <c r="H41" s="252" t="s">
        <v>307</v>
      </c>
      <c r="I41" s="249">
        <f t="shared" si="2"/>
        <v>4340000000</v>
      </c>
      <c r="J41" s="253">
        <f t="shared" si="3"/>
        <v>6.5757575757575761</v>
      </c>
      <c r="K41" s="254">
        <f t="shared" si="4"/>
        <v>7.2789836611385043E-4</v>
      </c>
    </row>
    <row r="42" spans="2:11">
      <c r="B42" s="241" t="s">
        <v>316</v>
      </c>
      <c r="C42" s="242">
        <v>673119943.15999985</v>
      </c>
      <c r="D42" s="242">
        <v>369830712</v>
      </c>
      <c r="E42" s="243">
        <v>714871960.70063472</v>
      </c>
      <c r="F42" s="242">
        <v>1302805126.1800003</v>
      </c>
      <c r="G42" s="244">
        <f t="shared" si="0"/>
        <v>587933165.47936559</v>
      </c>
      <c r="H42" s="245">
        <f t="shared" si="1"/>
        <v>0.82243142520674839</v>
      </c>
      <c r="I42" s="242">
        <f t="shared" si="2"/>
        <v>629685183.02000046</v>
      </c>
      <c r="J42" s="246">
        <f t="shared" si="3"/>
        <v>0.93547248067544619</v>
      </c>
      <c r="K42" s="247">
        <f t="shared" si="4"/>
        <v>1.8966194454223418E-4</v>
      </c>
    </row>
    <row r="43" spans="2:11">
      <c r="B43" s="241" t="s">
        <v>317</v>
      </c>
      <c r="C43" s="242">
        <f>SUM(C44:C48)</f>
        <v>5964596089.8900003</v>
      </c>
      <c r="D43" s="242">
        <f>SUM(D44:D48)</f>
        <v>8937941901</v>
      </c>
      <c r="E43" s="243">
        <f>SUM(E44:E48)</f>
        <v>4554386232.4499321</v>
      </c>
      <c r="F43" s="242">
        <v>6392536941.8999977</v>
      </c>
      <c r="G43" s="244">
        <f t="shared" si="0"/>
        <v>1838150709.4500656</v>
      </c>
      <c r="H43" s="245">
        <f t="shared" si="1"/>
        <v>0.40360009354350979</v>
      </c>
      <c r="I43" s="242">
        <f t="shared" si="2"/>
        <v>427940852.00999737</v>
      </c>
      <c r="J43" s="246">
        <f t="shared" si="3"/>
        <v>7.1746828378766114E-2</v>
      </c>
      <c r="K43" s="247">
        <f t="shared" si="4"/>
        <v>9.3062343906628756E-4</v>
      </c>
    </row>
    <row r="44" spans="2:11">
      <c r="B44" s="255" t="s">
        <v>318</v>
      </c>
      <c r="C44" s="256">
        <v>-2318904.1199999996</v>
      </c>
      <c r="D44" s="256">
        <v>0</v>
      </c>
      <c r="E44" s="257">
        <v>0</v>
      </c>
      <c r="F44" s="256">
        <v>14931.209999999992</v>
      </c>
      <c r="G44" s="258">
        <v>0</v>
      </c>
      <c r="H44" s="259" t="s">
        <v>307</v>
      </c>
      <c r="I44" s="256">
        <f t="shared" si="2"/>
        <v>2333835.3299999996</v>
      </c>
      <c r="J44" s="260">
        <f t="shared" si="3"/>
        <v>-1.0064389078751561</v>
      </c>
      <c r="K44" s="261">
        <f t="shared" si="4"/>
        <v>2.1736806726205555E-9</v>
      </c>
    </row>
    <row r="45" spans="2:11">
      <c r="B45" s="255" t="s">
        <v>319</v>
      </c>
      <c r="C45" s="256">
        <v>39807494.929999992</v>
      </c>
      <c r="D45" s="256">
        <v>80760241</v>
      </c>
      <c r="E45" s="257">
        <v>37709480.449931905</v>
      </c>
      <c r="F45" s="256">
        <v>198494445.78</v>
      </c>
      <c r="G45" s="258">
        <f t="shared" si="0"/>
        <v>160784965.33006811</v>
      </c>
      <c r="H45" s="259">
        <f t="shared" si="1"/>
        <v>4.2637809752788156</v>
      </c>
      <c r="I45" s="256">
        <f t="shared" si="2"/>
        <v>158686950.85000002</v>
      </c>
      <c r="J45" s="260">
        <f t="shared" si="3"/>
        <v>3.9863586274153935</v>
      </c>
      <c r="K45" s="261">
        <f t="shared" si="4"/>
        <v>2.8896756553187254E-5</v>
      </c>
    </row>
    <row r="46" spans="2:11">
      <c r="B46" s="255" t="s">
        <v>320</v>
      </c>
      <c r="C46" s="256">
        <v>4706222853.8800001</v>
      </c>
      <c r="D46" s="256">
        <v>8857181660</v>
      </c>
      <c r="E46" s="257">
        <v>4516676752</v>
      </c>
      <c r="F46" s="256">
        <v>4730406812.8400002</v>
      </c>
      <c r="G46" s="258">
        <f t="shared" si="0"/>
        <v>213730060.84000015</v>
      </c>
      <c r="H46" s="259">
        <f t="shared" si="1"/>
        <v>4.7320203011065542E-2</v>
      </c>
      <c r="I46" s="256">
        <f t="shared" si="2"/>
        <v>24183958.960000038</v>
      </c>
      <c r="J46" s="260">
        <f t="shared" si="3"/>
        <v>5.1387194595049479E-3</v>
      </c>
      <c r="K46" s="261">
        <f t="shared" si="4"/>
        <v>6.8865107802401247E-4</v>
      </c>
    </row>
    <row r="47" spans="2:11" ht="16.899999999999999" customHeight="1">
      <c r="B47" s="255" t="s">
        <v>321</v>
      </c>
      <c r="C47" s="256">
        <v>18524967.25</v>
      </c>
      <c r="D47" s="256">
        <v>0</v>
      </c>
      <c r="E47" s="257">
        <v>0</v>
      </c>
      <c r="F47" s="256">
        <v>957933645.95000005</v>
      </c>
      <c r="G47" s="258">
        <f t="shared" si="0"/>
        <v>957933645.95000005</v>
      </c>
      <c r="H47" s="259" t="s">
        <v>307</v>
      </c>
      <c r="I47" s="256">
        <f t="shared" si="2"/>
        <v>939408678.70000005</v>
      </c>
      <c r="J47" s="260">
        <f t="shared" si="3"/>
        <v>50.710409687768816</v>
      </c>
      <c r="K47" s="261">
        <f t="shared" si="4"/>
        <v>1.3945566714649774E-4</v>
      </c>
    </row>
    <row r="48" spans="2:11">
      <c r="B48" s="255" t="s">
        <v>322</v>
      </c>
      <c r="C48" s="256">
        <v>1202359677.9499998</v>
      </c>
      <c r="D48" s="256">
        <v>0</v>
      </c>
      <c r="E48" s="257">
        <v>0</v>
      </c>
      <c r="F48" s="256">
        <v>505395245.81999993</v>
      </c>
      <c r="G48" s="258">
        <f t="shared" si="0"/>
        <v>505395245.81999993</v>
      </c>
      <c r="H48" s="259" t="s">
        <v>307</v>
      </c>
      <c r="I48" s="256">
        <f t="shared" si="2"/>
        <v>-696964432.12999988</v>
      </c>
      <c r="J48" s="260">
        <f t="shared" si="3"/>
        <v>-0.57966384345016531</v>
      </c>
      <c r="K48" s="261">
        <f t="shared" si="4"/>
        <v>7.3575274734817144E-5</v>
      </c>
    </row>
    <row r="49" spans="2:11">
      <c r="B49" s="234" t="s">
        <v>323</v>
      </c>
      <c r="C49" s="235">
        <f>C50+C52+C54</f>
        <v>1010010407.01</v>
      </c>
      <c r="D49" s="235">
        <f>D50+D52+D54</f>
        <v>10250997876</v>
      </c>
      <c r="E49" s="236">
        <f>E50+E52+E54</f>
        <v>5125498938</v>
      </c>
      <c r="F49" s="235">
        <f>F50+F52+F54</f>
        <v>5260399741.4700003</v>
      </c>
      <c r="G49" s="237">
        <f>+F49-E49</f>
        <v>134900803.47000027</v>
      </c>
      <c r="H49" s="238">
        <f>+(F49/E49)-1</f>
        <v>2.6319545687514934E-2</v>
      </c>
      <c r="I49" s="235">
        <f t="shared" si="2"/>
        <v>4250389334.46</v>
      </c>
      <c r="J49" s="239">
        <f t="shared" si="3"/>
        <v>4.2082629099265487</v>
      </c>
      <c r="K49" s="240">
        <f t="shared" si="4"/>
        <v>7.658072753843468E-4</v>
      </c>
    </row>
    <row r="50" spans="2:11">
      <c r="B50" s="241" t="s">
        <v>324</v>
      </c>
      <c r="C50" s="242">
        <f>C51</f>
        <v>21257000</v>
      </c>
      <c r="D50" s="242">
        <f>D51</f>
        <v>0</v>
      </c>
      <c r="E50" s="243">
        <f>E51</f>
        <v>0</v>
      </c>
      <c r="F50" s="242">
        <f>F51</f>
        <v>25265000</v>
      </c>
      <c r="G50" s="244">
        <f t="shared" si="0"/>
        <v>25265000</v>
      </c>
      <c r="H50" s="266" t="s">
        <v>307</v>
      </c>
      <c r="I50" s="242">
        <f t="shared" si="2"/>
        <v>4008000</v>
      </c>
      <c r="J50" s="246">
        <f t="shared" si="3"/>
        <v>0.18854965423154724</v>
      </c>
      <c r="K50" s="247">
        <f t="shared" si="4"/>
        <v>3.6780704439732858E-6</v>
      </c>
    </row>
    <row r="51" spans="2:11">
      <c r="B51" s="248" t="s">
        <v>325</v>
      </c>
      <c r="C51" s="249">
        <v>21257000</v>
      </c>
      <c r="D51" s="249">
        <v>0</v>
      </c>
      <c r="E51" s="250">
        <v>0</v>
      </c>
      <c r="F51" s="249">
        <v>25265000</v>
      </c>
      <c r="G51" s="251">
        <f t="shared" si="0"/>
        <v>25265000</v>
      </c>
      <c r="H51" s="264" t="s">
        <v>307</v>
      </c>
      <c r="I51" s="249">
        <f t="shared" si="2"/>
        <v>4008000</v>
      </c>
      <c r="J51" s="253">
        <f t="shared" si="3"/>
        <v>0.18854965423154724</v>
      </c>
      <c r="K51" s="254">
        <f t="shared" si="4"/>
        <v>3.6780704439732858E-6</v>
      </c>
    </row>
    <row r="52" spans="2:11">
      <c r="B52" s="241" t="s">
        <v>326</v>
      </c>
      <c r="C52" s="242">
        <f>C53</f>
        <v>826249500</v>
      </c>
      <c r="D52" s="242">
        <f>D53</f>
        <v>10250997876</v>
      </c>
      <c r="E52" s="243">
        <f>E53</f>
        <v>5125498938</v>
      </c>
      <c r="F52" s="242">
        <f>F53</f>
        <v>4920320000</v>
      </c>
      <c r="G52" s="244">
        <f t="shared" si="0"/>
        <v>-205178938</v>
      </c>
      <c r="H52" s="245">
        <f t="shared" si="1"/>
        <v>-4.0031017561787285E-2</v>
      </c>
      <c r="I52" s="242">
        <f t="shared" si="2"/>
        <v>4094070500</v>
      </c>
      <c r="J52" s="246">
        <f t="shared" si="3"/>
        <v>4.9550051164932629</v>
      </c>
      <c r="K52" s="247">
        <f t="shared" si="4"/>
        <v>7.1629857775146004E-4</v>
      </c>
    </row>
    <row r="53" spans="2:11">
      <c r="B53" s="248" t="s">
        <v>327</v>
      </c>
      <c r="C53" s="249">
        <v>826249500</v>
      </c>
      <c r="D53" s="249">
        <v>10250997876</v>
      </c>
      <c r="E53" s="250">
        <v>5125498938</v>
      </c>
      <c r="F53" s="249">
        <v>4920320000</v>
      </c>
      <c r="G53" s="251">
        <f t="shared" si="0"/>
        <v>-205178938</v>
      </c>
      <c r="H53" s="252">
        <f t="shared" si="1"/>
        <v>-4.0031017561787285E-2</v>
      </c>
      <c r="I53" s="249">
        <f t="shared" si="2"/>
        <v>4094070500</v>
      </c>
      <c r="J53" s="253">
        <f t="shared" si="3"/>
        <v>4.9550051164932629</v>
      </c>
      <c r="K53" s="254">
        <f t="shared" si="4"/>
        <v>7.1629857775146004E-4</v>
      </c>
    </row>
    <row r="54" spans="2:11">
      <c r="B54" s="241" t="s">
        <v>328</v>
      </c>
      <c r="C54" s="242">
        <f>C55</f>
        <v>162503907.00999999</v>
      </c>
      <c r="D54" s="242">
        <f>D55</f>
        <v>0</v>
      </c>
      <c r="E54" s="243">
        <f>E55</f>
        <v>0</v>
      </c>
      <c r="F54" s="242">
        <f>F55</f>
        <v>314814741.47000003</v>
      </c>
      <c r="G54" s="244">
        <f t="shared" si="0"/>
        <v>314814741.47000003</v>
      </c>
      <c r="H54" s="266" t="s">
        <v>307</v>
      </c>
      <c r="I54" s="242">
        <f t="shared" si="2"/>
        <v>152310834.46000004</v>
      </c>
      <c r="J54" s="246">
        <f t="shared" si="3"/>
        <v>0.9372749078003848</v>
      </c>
      <c r="K54" s="247">
        <f t="shared" si="4"/>
        <v>4.5830627188913448E-5</v>
      </c>
    </row>
    <row r="55" spans="2:11">
      <c r="B55" s="248" t="s">
        <v>329</v>
      </c>
      <c r="C55" s="249">
        <v>162503907.00999999</v>
      </c>
      <c r="D55" s="249">
        <v>0</v>
      </c>
      <c r="E55" s="250">
        <v>0</v>
      </c>
      <c r="F55" s="249">
        <v>314814741.47000003</v>
      </c>
      <c r="G55" s="251">
        <f t="shared" si="0"/>
        <v>314814741.47000003</v>
      </c>
      <c r="H55" s="264" t="s">
        <v>307</v>
      </c>
      <c r="I55" s="249">
        <f t="shared" si="2"/>
        <v>152310834.46000004</v>
      </c>
      <c r="J55" s="253">
        <f t="shared" si="3"/>
        <v>0.9372749078003848</v>
      </c>
      <c r="K55" s="254">
        <f t="shared" si="4"/>
        <v>4.5830627188913448E-5</v>
      </c>
    </row>
    <row r="56" spans="2:11" ht="15.75" thickBot="1">
      <c r="B56" s="299" t="s">
        <v>330</v>
      </c>
      <c r="C56" s="300">
        <f>C15+C49</f>
        <v>471586476131.62018</v>
      </c>
      <c r="D56" s="300">
        <f>D15+D49</f>
        <v>1038458679157</v>
      </c>
      <c r="E56" s="301">
        <f>E15+E49</f>
        <v>516607958777.03839</v>
      </c>
      <c r="F56" s="300">
        <f>F15+F49</f>
        <v>541011941336.81</v>
      </c>
      <c r="G56" s="300">
        <f>+F56-E56</f>
        <v>24403982559.771606</v>
      </c>
      <c r="H56" s="302">
        <f t="shared" si="1"/>
        <v>4.7238882299728724E-2</v>
      </c>
      <c r="I56" s="300">
        <f t="shared" si="2"/>
        <v>69425465205.189819</v>
      </c>
      <c r="J56" s="303">
        <f t="shared" si="3"/>
        <v>0.14721682813018822</v>
      </c>
      <c r="K56" s="304">
        <f t="shared" si="4"/>
        <v>7.8760341629429256E-2</v>
      </c>
    </row>
    <row r="57" spans="2:11">
      <c r="B57" s="267" t="s">
        <v>331</v>
      </c>
      <c r="C57" s="268">
        <f>C58+C59</f>
        <v>567753585.83000004</v>
      </c>
      <c r="D57" s="268">
        <f>D58+D59</f>
        <v>1546798110</v>
      </c>
      <c r="E57" s="269">
        <f>E58+E59</f>
        <v>266568065</v>
      </c>
      <c r="F57" s="268">
        <f>F58+F59</f>
        <v>130019641.17</v>
      </c>
      <c r="G57" s="270">
        <f t="shared" si="0"/>
        <v>-136548423.82999998</v>
      </c>
      <c r="H57" s="271">
        <f t="shared" si="1"/>
        <v>-0.51224599552088135</v>
      </c>
      <c r="I57" s="268">
        <f t="shared" si="2"/>
        <v>-437733944.66000003</v>
      </c>
      <c r="J57" s="272">
        <f t="shared" si="3"/>
        <v>-0.77099283137080665</v>
      </c>
      <c r="K57" s="273">
        <f t="shared" si="4"/>
        <v>1.8928216874070422E-5</v>
      </c>
    </row>
    <row r="58" spans="2:11">
      <c r="B58" s="274" t="s">
        <v>332</v>
      </c>
      <c r="C58" s="249">
        <v>398231102.48000002</v>
      </c>
      <c r="D58" s="249">
        <v>550265066</v>
      </c>
      <c r="E58" s="250">
        <v>149373432</v>
      </c>
      <c r="F58" s="249">
        <v>70685070.269999996</v>
      </c>
      <c r="G58" s="251">
        <f t="shared" si="0"/>
        <v>-78688361.730000004</v>
      </c>
      <c r="H58" s="252">
        <f t="shared" si="1"/>
        <v>-0.52678954132887568</v>
      </c>
      <c r="I58" s="249">
        <f t="shared" si="2"/>
        <v>-327546032.21000004</v>
      </c>
      <c r="J58" s="253">
        <f t="shared" si="3"/>
        <v>-0.82250238660464758</v>
      </c>
      <c r="K58" s="254">
        <f t="shared" si="4"/>
        <v>1.029030943163514E-5</v>
      </c>
    </row>
    <row r="59" spans="2:11" ht="15.75" thickBot="1">
      <c r="B59" s="275" t="s">
        <v>333</v>
      </c>
      <c r="C59" s="276">
        <v>169522483.34999999</v>
      </c>
      <c r="D59" s="276">
        <v>996533044</v>
      </c>
      <c r="E59" s="277">
        <v>117194633</v>
      </c>
      <c r="F59" s="276">
        <v>59334570.900000006</v>
      </c>
      <c r="G59" s="278">
        <f t="shared" si="0"/>
        <v>-57860062.099999994</v>
      </c>
      <c r="H59" s="279">
        <f t="shared" si="1"/>
        <v>-0.4937091453667507</v>
      </c>
      <c r="I59" s="276">
        <f t="shared" si="2"/>
        <v>-110187912.44999999</v>
      </c>
      <c r="J59" s="280">
        <f t="shared" si="3"/>
        <v>-0.64998996164127387</v>
      </c>
      <c r="K59" s="281">
        <f t="shared" si="4"/>
        <v>8.6379074424352831E-6</v>
      </c>
    </row>
    <row r="60" spans="2:11" ht="15.75" thickBot="1">
      <c r="B60" s="305" t="s">
        <v>334</v>
      </c>
      <c r="C60" s="306">
        <f>C56+C57</f>
        <v>472154229717.4502</v>
      </c>
      <c r="D60" s="307">
        <f>D56+D57</f>
        <v>1040005477267</v>
      </c>
      <c r="E60" s="307">
        <f>E56+E57</f>
        <v>516874526842.03839</v>
      </c>
      <c r="F60" s="306">
        <f>F56+F57</f>
        <v>541141960977.97998</v>
      </c>
      <c r="G60" s="308">
        <f t="shared" si="0"/>
        <v>24267434135.941589</v>
      </c>
      <c r="H60" s="309">
        <f t="shared" si="1"/>
        <v>4.6950338768306121E-2</v>
      </c>
      <c r="I60" s="306">
        <f>F60-C60</f>
        <v>68987731260.529785</v>
      </c>
      <c r="J60" s="310">
        <f t="shared" si="3"/>
        <v>0.14611270410902355</v>
      </c>
      <c r="K60" s="311">
        <f>F60/$N$8</f>
        <v>7.8779269846303318E-2</v>
      </c>
    </row>
    <row r="61" spans="2:11">
      <c r="B61" s="282" t="s">
        <v>335</v>
      </c>
      <c r="C61" s="282"/>
      <c r="D61" s="282"/>
      <c r="E61" s="282"/>
      <c r="F61" s="282"/>
      <c r="G61" s="282"/>
      <c r="H61" s="282"/>
      <c r="J61" s="159"/>
    </row>
    <row r="62" spans="2:11">
      <c r="B62" s="283" t="s">
        <v>336</v>
      </c>
      <c r="E62" s="95"/>
      <c r="J62" s="159"/>
    </row>
    <row r="63" spans="2:11">
      <c r="B63" s="283" t="s">
        <v>337</v>
      </c>
      <c r="E63" s="95"/>
      <c r="J63" s="159"/>
    </row>
    <row r="64" spans="2:11">
      <c r="B64" s="283" t="s">
        <v>338</v>
      </c>
      <c r="C64" s="284"/>
      <c r="D64" s="284"/>
      <c r="E64" s="284"/>
      <c r="F64" s="284"/>
      <c r="J64" s="159"/>
    </row>
    <row r="65" spans="1:14">
      <c r="B65" s="285"/>
      <c r="J65" s="159"/>
    </row>
    <row r="66" spans="1:14" s="230" customFormat="1">
      <c r="A66" s="159"/>
      <c r="B66" s="159"/>
      <c r="C66" s="159"/>
      <c r="D66" s="159"/>
      <c r="E66" s="159"/>
      <c r="F66" s="159"/>
      <c r="G66" s="159"/>
      <c r="H66" s="159"/>
      <c r="I66" s="159"/>
      <c r="J66" s="159"/>
      <c r="L66" s="159"/>
      <c r="M66" s="159"/>
      <c r="N66" s="159"/>
    </row>
    <row r="67" spans="1:14" s="230" customFormat="1">
      <c r="A67" s="159"/>
      <c r="B67" s="159"/>
      <c r="C67" s="286"/>
      <c r="D67" s="286"/>
      <c r="E67" s="286"/>
      <c r="F67" s="286"/>
      <c r="G67" s="286"/>
      <c r="H67" s="159"/>
      <c r="I67" s="159"/>
      <c r="L67" s="159"/>
      <c r="M67" s="159"/>
      <c r="N67" s="159"/>
    </row>
    <row r="69" spans="1:14" s="230" customFormat="1">
      <c r="A69" s="159"/>
      <c r="B69" s="159"/>
      <c r="C69" s="159"/>
      <c r="D69" s="159"/>
      <c r="E69" s="159"/>
      <c r="F69" s="159"/>
      <c r="G69" s="287"/>
      <c r="H69" s="159"/>
      <c r="I69" s="159"/>
      <c r="L69" s="159"/>
      <c r="M69" s="159"/>
      <c r="N69" s="159"/>
    </row>
  </sheetData>
  <mergeCells count="17">
    <mergeCell ref="F12:F13"/>
    <mergeCell ref="B8:K8"/>
    <mergeCell ref="B10:B14"/>
    <mergeCell ref="D10:F10"/>
    <mergeCell ref="G10:H12"/>
    <mergeCell ref="I10:J12"/>
    <mergeCell ref="K10:K13"/>
    <mergeCell ref="C11:C13"/>
    <mergeCell ref="D11:D13"/>
    <mergeCell ref="E11:F11"/>
    <mergeCell ref="E12:E13"/>
    <mergeCell ref="B7:K7"/>
    <mergeCell ref="B1:K1"/>
    <mergeCell ref="B2:K2"/>
    <mergeCell ref="B3:K3"/>
    <mergeCell ref="B5:H5"/>
    <mergeCell ref="B6:K6"/>
  </mergeCells>
  <pageMargins left="0.7" right="0.7" top="0.75" bottom="0.75" header="0.3" footer="0.3"/>
  <pageSetup orientation="portrait" r:id="rId1"/>
  <ignoredErrors>
    <ignoredError sqref="C39:K55" formulaRange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8D21D-DC93-4991-B993-E4F56206BD31}">
  <dimension ref="A2:T49"/>
  <sheetViews>
    <sheetView showGridLines="0" zoomScale="80" zoomScaleNormal="80" workbookViewId="0">
      <selection activeCell="M42" sqref="M42"/>
    </sheetView>
  </sheetViews>
  <sheetFormatPr baseColWidth="10" defaultColWidth="9.140625" defaultRowHeight="15"/>
  <cols>
    <col min="1" max="2" width="9.140625" style="159"/>
    <col min="3" max="3" width="12.85546875" style="159" bestFit="1" customWidth="1"/>
    <col min="4" max="4" width="16.28515625" style="159" customWidth="1"/>
    <col min="5" max="5" width="24.42578125" style="159" bestFit="1" customWidth="1"/>
    <col min="6" max="6" width="16.42578125" style="159" bestFit="1" customWidth="1"/>
    <col min="7" max="7" width="9.140625" style="159" customWidth="1"/>
    <col min="8" max="8" width="9.140625" style="159"/>
    <col min="9" max="9" width="14.42578125" style="159" bestFit="1" customWidth="1"/>
    <col min="10" max="16384" width="9.140625" style="159"/>
  </cols>
  <sheetData>
    <row r="2" spans="2:20" ht="14.45" customHeight="1">
      <c r="D2" s="1657" t="s">
        <v>0</v>
      </c>
      <c r="E2" s="1657"/>
      <c r="F2" s="1657"/>
      <c r="G2" s="1657"/>
      <c r="H2" s="1657"/>
      <c r="I2" s="1657"/>
      <c r="J2" s="1657"/>
      <c r="K2" s="1657"/>
      <c r="L2" s="1657"/>
      <c r="M2" s="1657"/>
      <c r="N2" s="1657"/>
      <c r="O2" s="1657"/>
      <c r="P2" s="1657"/>
      <c r="Q2" s="1657"/>
      <c r="R2" s="1657"/>
      <c r="S2" s="1657"/>
    </row>
    <row r="3" spans="2:20" ht="14.45" customHeight="1">
      <c r="D3" s="1657" t="s">
        <v>1</v>
      </c>
      <c r="E3" s="1657"/>
      <c r="F3" s="1657"/>
      <c r="G3" s="1657"/>
      <c r="H3" s="1657"/>
      <c r="I3" s="1657"/>
      <c r="J3" s="1657"/>
      <c r="K3" s="1657"/>
      <c r="L3" s="1657"/>
      <c r="M3" s="1657"/>
      <c r="N3" s="1657"/>
      <c r="O3" s="1657"/>
      <c r="P3" s="1657"/>
      <c r="Q3" s="1657"/>
      <c r="R3" s="1657"/>
      <c r="S3" s="1657"/>
    </row>
    <row r="4" spans="2:20" ht="14.45" customHeight="1">
      <c r="D4" s="1658" t="s">
        <v>2</v>
      </c>
      <c r="E4" s="1658"/>
      <c r="F4" s="1658"/>
      <c r="G4" s="1658"/>
      <c r="H4" s="1658"/>
      <c r="I4" s="1658"/>
      <c r="J4" s="1658"/>
      <c r="K4" s="1658"/>
      <c r="L4" s="1658"/>
      <c r="M4" s="1658"/>
      <c r="N4" s="1658"/>
      <c r="O4" s="1658"/>
      <c r="P4" s="1658"/>
      <c r="Q4" s="1658"/>
      <c r="R4" s="1658"/>
      <c r="S4" s="1658"/>
    </row>
    <row r="5" spans="2:20">
      <c r="D5" s="1769"/>
      <c r="E5" s="1769"/>
      <c r="F5" s="1769"/>
      <c r="G5" s="1769"/>
      <c r="H5" s="1769"/>
      <c r="I5" s="1769"/>
      <c r="J5" s="1769"/>
      <c r="K5" s="1769"/>
      <c r="L5" s="1769"/>
      <c r="M5" s="1769"/>
      <c r="N5" s="1769"/>
      <c r="O5" s="1769"/>
      <c r="P5" s="1769"/>
      <c r="Q5" s="1769"/>
      <c r="R5" s="1769"/>
      <c r="S5" s="1769"/>
    </row>
    <row r="6" spans="2:20">
      <c r="B6" s="1746"/>
      <c r="C6" s="1746"/>
      <c r="D6" s="1746"/>
      <c r="E6" s="1746"/>
      <c r="F6" s="1746"/>
      <c r="G6" s="1746"/>
      <c r="H6" s="1746"/>
      <c r="I6" s="1746"/>
      <c r="J6" s="1746"/>
      <c r="K6" s="1746"/>
      <c r="L6" s="1746"/>
      <c r="M6" s="1746"/>
      <c r="N6" s="1746"/>
      <c r="O6" s="1746"/>
      <c r="P6" s="1746"/>
    </row>
    <row r="7" spans="2:20">
      <c r="B7" s="1746" t="s">
        <v>339</v>
      </c>
      <c r="C7" s="1746"/>
      <c r="D7" s="1746"/>
      <c r="E7" s="1746"/>
      <c r="F7" s="1746"/>
      <c r="G7" s="1746"/>
      <c r="H7" s="1746"/>
      <c r="I7" s="1746"/>
      <c r="J7" s="1746"/>
      <c r="K7" s="1746"/>
      <c r="L7" s="1746"/>
      <c r="M7" s="1746"/>
      <c r="N7" s="1746"/>
      <c r="O7" s="1746"/>
      <c r="P7" s="1746"/>
      <c r="Q7" s="1746"/>
      <c r="R7" s="1746"/>
      <c r="S7" s="1746"/>
      <c r="T7" s="1746"/>
    </row>
    <row r="8" spans="2:20">
      <c r="B8" s="1746" t="s">
        <v>340</v>
      </c>
      <c r="C8" s="1746"/>
      <c r="D8" s="1746"/>
      <c r="E8" s="1746"/>
      <c r="F8" s="1746"/>
      <c r="G8" s="1746"/>
      <c r="H8" s="1746"/>
      <c r="I8" s="1746"/>
      <c r="J8" s="1746"/>
      <c r="K8" s="1746"/>
      <c r="L8" s="1746"/>
      <c r="M8" s="1746"/>
      <c r="N8" s="1746"/>
      <c r="O8" s="1746"/>
      <c r="P8" s="1746"/>
      <c r="Q8" s="1746"/>
      <c r="R8" s="1746"/>
      <c r="S8" s="1746"/>
      <c r="T8" s="1746"/>
    </row>
    <row r="9" spans="2:20">
      <c r="B9" s="1659" t="s">
        <v>341</v>
      </c>
      <c r="C9" s="1659"/>
      <c r="D9" s="1659"/>
      <c r="E9" s="1659"/>
      <c r="F9" s="1659"/>
      <c r="G9" s="1659"/>
      <c r="H9" s="1659"/>
      <c r="I9" s="1659"/>
      <c r="J9" s="1659"/>
      <c r="K9" s="1659"/>
      <c r="L9" s="1659"/>
      <c r="M9" s="1659"/>
      <c r="N9" s="1659"/>
      <c r="O9" s="1659"/>
      <c r="P9" s="1659"/>
      <c r="Q9" s="1659"/>
      <c r="R9" s="1659"/>
      <c r="S9" s="1659"/>
      <c r="T9" s="1659"/>
    </row>
    <row r="25" spans="2:19">
      <c r="B25" s="312"/>
      <c r="C25" s="312"/>
      <c r="D25" s="312"/>
      <c r="E25" s="312"/>
      <c r="F25" s="312"/>
      <c r="G25" s="312"/>
      <c r="H25" s="312"/>
      <c r="I25" s="312"/>
      <c r="J25" s="312"/>
      <c r="K25" s="312"/>
      <c r="L25" s="312"/>
      <c r="M25" s="312"/>
      <c r="N25" s="312"/>
      <c r="O25" s="312"/>
      <c r="P25" s="312"/>
      <c r="Q25" s="312"/>
      <c r="R25" s="312"/>
      <c r="S25" s="312"/>
    </row>
    <row r="26" spans="2:19">
      <c r="B26" s="313" t="s">
        <v>342</v>
      </c>
      <c r="C26" s="314"/>
      <c r="D26" s="312"/>
      <c r="E26" s="312"/>
      <c r="F26" s="312"/>
      <c r="G26" s="312"/>
      <c r="H26" s="312"/>
      <c r="I26" s="312"/>
      <c r="J26" s="312"/>
      <c r="K26" s="312"/>
      <c r="L26" s="312"/>
      <c r="M26" s="312"/>
      <c r="N26" s="312"/>
      <c r="O26" s="312"/>
      <c r="P26" s="312"/>
      <c r="Q26" s="312"/>
      <c r="R26" s="312"/>
      <c r="S26" s="312"/>
    </row>
    <row r="27" spans="2:19">
      <c r="B27" s="315" t="s">
        <v>343</v>
      </c>
      <c r="C27" s="314"/>
      <c r="D27" s="312"/>
      <c r="E27" s="312"/>
      <c r="F27" s="312"/>
      <c r="G27" s="312"/>
      <c r="H27" s="312"/>
      <c r="I27" s="312"/>
      <c r="J27" s="312"/>
      <c r="K27" s="312"/>
      <c r="L27" s="312"/>
      <c r="M27" s="312"/>
      <c r="N27" s="312"/>
      <c r="O27" s="312"/>
      <c r="P27" s="312"/>
      <c r="Q27" s="312"/>
      <c r="R27" s="312"/>
      <c r="S27" s="312"/>
    </row>
    <row r="28" spans="2:19">
      <c r="B28" s="1768" t="s">
        <v>344</v>
      </c>
      <c r="C28" s="1768"/>
      <c r="D28" s="1768"/>
      <c r="E28" s="1768"/>
      <c r="F28" s="1768"/>
      <c r="G28" s="1768"/>
      <c r="H28" s="1768"/>
      <c r="I28" s="1768"/>
      <c r="J28" s="1768"/>
      <c r="K28" s="1768"/>
      <c r="L28" s="1768"/>
      <c r="M28" s="1768"/>
      <c r="N28" s="1768"/>
      <c r="O28" s="1768"/>
      <c r="P28" s="1768"/>
      <c r="Q28" s="1768"/>
      <c r="R28" s="1768"/>
      <c r="S28" s="1768"/>
    </row>
    <row r="29" spans="2:19">
      <c r="B29" s="313" t="s">
        <v>345</v>
      </c>
      <c r="C29" s="314"/>
      <c r="D29" s="312"/>
      <c r="E29" s="312"/>
      <c r="F29" s="312"/>
      <c r="G29" s="312"/>
      <c r="H29" s="312"/>
      <c r="I29" s="312"/>
      <c r="J29" s="312"/>
      <c r="K29" s="312"/>
      <c r="L29" s="312"/>
      <c r="M29" s="312"/>
      <c r="N29" s="312"/>
      <c r="O29" s="312"/>
      <c r="P29" s="312"/>
      <c r="Q29" s="312"/>
      <c r="R29" s="312"/>
      <c r="S29" s="312"/>
    </row>
    <row r="30" spans="2:19">
      <c r="B30" s="316"/>
      <c r="C30" s="316"/>
      <c r="D30" s="316"/>
      <c r="E30" s="316"/>
      <c r="F30" s="316"/>
      <c r="G30" s="316"/>
      <c r="H30" s="312"/>
      <c r="I30" s="312"/>
      <c r="J30" s="312"/>
      <c r="K30" s="312"/>
      <c r="L30" s="312"/>
      <c r="M30" s="312"/>
      <c r="N30" s="312"/>
      <c r="O30" s="312"/>
      <c r="P30" s="312"/>
      <c r="Q30" s="312"/>
      <c r="R30" s="312"/>
      <c r="S30" s="312"/>
    </row>
    <row r="31" spans="2:19" s="230" customFormat="1">
      <c r="B31" s="156"/>
      <c r="C31" s="156"/>
      <c r="D31" s="156"/>
      <c r="E31" s="156"/>
      <c r="F31" s="156"/>
      <c r="G31" s="156"/>
    </row>
    <row r="32" spans="2:19" s="230" customFormat="1">
      <c r="B32" s="156"/>
      <c r="C32" s="317"/>
      <c r="D32" s="317"/>
      <c r="E32" s="317"/>
      <c r="F32" s="317"/>
      <c r="G32" s="156"/>
    </row>
    <row r="33" spans="1:15" s="230" customFormat="1">
      <c r="B33" s="156"/>
      <c r="C33" s="318"/>
      <c r="D33" s="319"/>
      <c r="E33" s="319"/>
      <c r="F33" s="319"/>
      <c r="G33" s="319"/>
      <c r="H33" s="320"/>
      <c r="I33" s="321"/>
    </row>
    <row r="34" spans="1:15" s="230" customFormat="1">
      <c r="B34" s="156"/>
      <c r="C34" s="318"/>
      <c r="D34" s="319"/>
      <c r="E34" s="319"/>
      <c r="F34" s="319"/>
      <c r="G34" s="156"/>
      <c r="H34" s="320"/>
      <c r="I34" s="321"/>
    </row>
    <row r="35" spans="1:15" s="230" customFormat="1">
      <c r="B35" s="156"/>
      <c r="C35" s="318"/>
      <c r="D35" s="319"/>
      <c r="E35" s="319"/>
      <c r="F35" s="319"/>
      <c r="G35" s="156"/>
      <c r="H35" s="320"/>
      <c r="I35" s="321"/>
    </row>
    <row r="36" spans="1:15" s="230" customFormat="1">
      <c r="B36" s="156"/>
      <c r="C36" s="317"/>
      <c r="D36" s="322"/>
      <c r="E36" s="322"/>
      <c r="F36" s="322"/>
      <c r="G36" s="156"/>
    </row>
    <row r="37" spans="1:15" s="230" customFormat="1">
      <c r="B37" s="156"/>
      <c r="C37" s="156"/>
      <c r="D37" s="156"/>
      <c r="E37" s="156"/>
      <c r="F37" s="156"/>
      <c r="G37" s="156"/>
    </row>
    <row r="38" spans="1:15" s="230" customFormat="1">
      <c r="B38" s="156"/>
      <c r="C38" s="156"/>
      <c r="D38" s="156"/>
      <c r="E38" s="156"/>
      <c r="F38" s="156"/>
      <c r="G38" s="156"/>
    </row>
    <row r="39" spans="1:15">
      <c r="A39" s="156"/>
      <c r="B39" s="156"/>
      <c r="C39" s="156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</row>
    <row r="40" spans="1:15">
      <c r="A40" s="156"/>
      <c r="B40" s="156"/>
      <c r="C40" s="317"/>
      <c r="D40" s="317"/>
      <c r="E40" s="317"/>
      <c r="F40" s="317"/>
      <c r="G40" s="156"/>
      <c r="H40" s="156"/>
      <c r="I40" s="156"/>
      <c r="J40" s="156"/>
      <c r="K40" s="156"/>
      <c r="L40" s="156"/>
      <c r="M40" s="156"/>
      <c r="N40" s="156"/>
      <c r="O40" s="156"/>
    </row>
    <row r="41" spans="1:15">
      <c r="A41" s="156"/>
      <c r="B41" s="156"/>
      <c r="C41" s="318"/>
      <c r="D41" s="323"/>
      <c r="E41" s="323"/>
      <c r="F41" s="323"/>
      <c r="G41" s="156"/>
      <c r="H41" s="156"/>
      <c r="I41" s="156"/>
      <c r="J41" s="156"/>
      <c r="K41" s="156"/>
      <c r="L41" s="156"/>
      <c r="M41" s="156"/>
      <c r="N41" s="156"/>
      <c r="O41" s="156"/>
    </row>
    <row r="42" spans="1:15">
      <c r="A42" s="156"/>
      <c r="B42" s="156"/>
      <c r="C42" s="318"/>
      <c r="D42" s="323"/>
      <c r="E42" s="323"/>
      <c r="F42" s="323"/>
      <c r="G42" s="156"/>
      <c r="H42" s="156"/>
      <c r="I42" s="156"/>
      <c r="J42" s="156"/>
      <c r="K42" s="156"/>
      <c r="L42" s="156"/>
      <c r="M42" s="156"/>
      <c r="N42" s="156"/>
      <c r="O42" s="156"/>
    </row>
    <row r="43" spans="1:15">
      <c r="A43" s="156"/>
      <c r="B43" s="156"/>
      <c r="C43" s="318"/>
      <c r="D43" s="323"/>
      <c r="E43" s="323"/>
      <c r="F43" s="323"/>
      <c r="G43" s="156"/>
      <c r="H43" s="156"/>
      <c r="I43" s="156"/>
      <c r="J43" s="156"/>
      <c r="K43" s="156"/>
      <c r="L43" s="156"/>
      <c r="M43" s="156"/>
      <c r="N43" s="156"/>
      <c r="O43" s="156"/>
    </row>
    <row r="44" spans="1:15">
      <c r="A44" s="156"/>
      <c r="B44" s="156"/>
      <c r="C44" s="317"/>
      <c r="D44" s="324"/>
      <c r="E44" s="324"/>
      <c r="F44" s="324"/>
      <c r="G44" s="156"/>
      <c r="H44" s="156"/>
      <c r="I44" s="156"/>
      <c r="J44" s="156"/>
      <c r="K44" s="156"/>
      <c r="L44" s="156"/>
      <c r="M44" s="156"/>
      <c r="N44" s="156"/>
      <c r="O44" s="156"/>
    </row>
    <row r="45" spans="1:15">
      <c r="A45" s="156"/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6"/>
      <c r="M45" s="156"/>
      <c r="N45" s="156"/>
      <c r="O45" s="156"/>
    </row>
    <row r="46" spans="1:15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156"/>
      <c r="O46" s="156"/>
    </row>
    <row r="47" spans="1:15">
      <c r="A47" s="156"/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  <c r="N47" s="156"/>
      <c r="O47" s="156"/>
    </row>
    <row r="48" spans="1:15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156"/>
      <c r="O48" s="156"/>
    </row>
    <row r="49" spans="1:15">
      <c r="A49" s="156"/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6"/>
      <c r="M49" s="156"/>
      <c r="N49" s="156"/>
      <c r="O49" s="156"/>
    </row>
  </sheetData>
  <mergeCells count="9">
    <mergeCell ref="B8:T8"/>
    <mergeCell ref="B9:T9"/>
    <mergeCell ref="B28:S28"/>
    <mergeCell ref="D5:S5"/>
    <mergeCell ref="D2:S2"/>
    <mergeCell ref="D3:S3"/>
    <mergeCell ref="D4:S4"/>
    <mergeCell ref="B6:P6"/>
    <mergeCell ref="B7:T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C9072-55CC-4C52-BE2A-255E09790DFD}">
  <dimension ref="B2:I55"/>
  <sheetViews>
    <sheetView zoomScale="70" zoomScaleNormal="70" workbookViewId="0">
      <selection activeCell="B16" sqref="B16"/>
    </sheetView>
  </sheetViews>
  <sheetFormatPr baseColWidth="10" defaultColWidth="9.140625" defaultRowHeight="15"/>
  <cols>
    <col min="1" max="1" width="9.140625" style="325"/>
    <col min="2" max="2" width="135.42578125" style="325" customWidth="1"/>
    <col min="3" max="3" width="24" style="325" customWidth="1"/>
    <col min="4" max="4" width="24.7109375" style="325" customWidth="1"/>
    <col min="5" max="6" width="22.140625" style="325" customWidth="1"/>
    <col min="7" max="7" width="14.140625" style="325" bestFit="1" customWidth="1"/>
    <col min="8" max="8" width="24.28515625" style="325" bestFit="1" customWidth="1"/>
    <col min="9" max="9" width="23.5703125" style="325" bestFit="1" customWidth="1"/>
    <col min="10" max="16384" width="9.140625" style="325"/>
  </cols>
  <sheetData>
    <row r="2" spans="2:9">
      <c r="B2" s="1644" t="s">
        <v>0</v>
      </c>
      <c r="C2" s="1644"/>
      <c r="D2" s="1644"/>
      <c r="E2" s="1644"/>
      <c r="F2" s="1644"/>
    </row>
    <row r="3" spans="2:9">
      <c r="B3" s="1644" t="s">
        <v>1</v>
      </c>
      <c r="C3" s="1644"/>
      <c r="D3" s="1644"/>
      <c r="E3" s="1644"/>
      <c r="F3" s="1644"/>
    </row>
    <row r="4" spans="2:9">
      <c r="B4" s="1645" t="s">
        <v>2</v>
      </c>
      <c r="C4" s="1645"/>
      <c r="D4" s="1645"/>
      <c r="E4" s="1645"/>
      <c r="F4" s="1645"/>
    </row>
    <row r="6" spans="2:9">
      <c r="B6" s="1771"/>
      <c r="C6" s="1771"/>
      <c r="D6" s="1771"/>
      <c r="E6" s="1771"/>
      <c r="F6" s="1771"/>
    </row>
    <row r="7" spans="2:9">
      <c r="B7" s="1771" t="s">
        <v>346</v>
      </c>
      <c r="C7" s="1771"/>
      <c r="D7" s="1771"/>
      <c r="E7" s="1771"/>
      <c r="F7" s="1771"/>
    </row>
    <row r="8" spans="2:9">
      <c r="B8" s="1772" t="s">
        <v>347</v>
      </c>
      <c r="C8" s="1772"/>
      <c r="D8" s="1772"/>
      <c r="E8" s="1772"/>
      <c r="F8" s="1772"/>
    </row>
    <row r="9" spans="2:9">
      <c r="B9" s="1770" t="s">
        <v>341</v>
      </c>
      <c r="C9" s="1770"/>
      <c r="D9" s="1770"/>
      <c r="E9" s="1770"/>
      <c r="F9" s="1770"/>
    </row>
    <row r="10" spans="2:9" ht="15.75" thickBot="1"/>
    <row r="11" spans="2:9" ht="15.75" thickBot="1">
      <c r="H11" s="327" t="s">
        <v>271</v>
      </c>
      <c r="I11" s="328">
        <v>6869090841203.9922</v>
      </c>
    </row>
    <row r="12" spans="2:9" ht="16.5">
      <c r="B12" s="288" t="s">
        <v>4</v>
      </c>
      <c r="C12" s="345" t="s">
        <v>8</v>
      </c>
      <c r="D12" s="346" t="s">
        <v>348</v>
      </c>
      <c r="E12" s="345" t="s">
        <v>349</v>
      </c>
      <c r="F12" s="347" t="s">
        <v>11</v>
      </c>
    </row>
    <row r="13" spans="2:9" s="333" customFormat="1">
      <c r="B13" s="329" t="s">
        <v>350</v>
      </c>
      <c r="C13" s="330">
        <v>1441381835</v>
      </c>
      <c r="D13" s="330">
        <v>613469926.81999993</v>
      </c>
      <c r="E13" s="331">
        <f t="shared" ref="E13:E50" si="0">IFERROR(D13/C13,"-")</f>
        <v>0.42561236164045313</v>
      </c>
      <c r="F13" s="332">
        <f t="shared" ref="F13:F50" si="1">IFERROR(D13/$I$11,"NA")</f>
        <v>8.9308751478452266E-5</v>
      </c>
      <c r="I13" s="334"/>
    </row>
    <row r="14" spans="2:9" s="333" customFormat="1">
      <c r="B14" s="329" t="s">
        <v>351</v>
      </c>
      <c r="C14" s="330">
        <v>68964006</v>
      </c>
      <c r="D14" s="330">
        <v>35881771.299999997</v>
      </c>
      <c r="E14" s="331">
        <f t="shared" si="0"/>
        <v>0.52029708512002615</v>
      </c>
      <c r="F14" s="332">
        <f t="shared" si="1"/>
        <v>5.2236565405081698E-6</v>
      </c>
      <c r="I14" s="334"/>
    </row>
    <row r="15" spans="2:9" s="333" customFormat="1">
      <c r="B15" s="329" t="s">
        <v>352</v>
      </c>
      <c r="C15" s="330">
        <v>367189477</v>
      </c>
      <c r="D15" s="330">
        <v>179358529.91000003</v>
      </c>
      <c r="E15" s="331">
        <f t="shared" si="0"/>
        <v>0.48846315361591919</v>
      </c>
      <c r="F15" s="332">
        <f t="shared" si="1"/>
        <v>2.6110956174014236E-5</v>
      </c>
      <c r="I15" s="334"/>
    </row>
    <row r="16" spans="2:9" s="333" customFormat="1">
      <c r="B16" s="329" t="s">
        <v>353</v>
      </c>
      <c r="C16" s="330">
        <v>1731980334</v>
      </c>
      <c r="D16" s="330">
        <v>562813309.76999998</v>
      </c>
      <c r="E16" s="331">
        <f t="shared" si="0"/>
        <v>0.32495363759136076</v>
      </c>
      <c r="F16" s="332">
        <f t="shared" si="1"/>
        <v>8.1934177721742262E-5</v>
      </c>
      <c r="I16" s="334"/>
    </row>
    <row r="17" spans="2:9" s="333" customFormat="1">
      <c r="B17" s="329" t="s">
        <v>354</v>
      </c>
      <c r="C17" s="330">
        <v>1875201810</v>
      </c>
      <c r="D17" s="330">
        <v>910959150.86000001</v>
      </c>
      <c r="E17" s="331">
        <f t="shared" si="0"/>
        <v>0.48579259363022909</v>
      </c>
      <c r="F17" s="332">
        <f t="shared" si="1"/>
        <v>1.3261713550149091E-4</v>
      </c>
      <c r="I17" s="334"/>
    </row>
    <row r="18" spans="2:9" s="333" customFormat="1">
      <c r="B18" s="329" t="s">
        <v>355</v>
      </c>
      <c r="C18" s="330">
        <v>57613487</v>
      </c>
      <c r="D18" s="330">
        <v>23822082</v>
      </c>
      <c r="E18" s="331">
        <f t="shared" si="0"/>
        <v>0.41348099621187656</v>
      </c>
      <c r="F18" s="332">
        <f t="shared" si="1"/>
        <v>3.468010913046033E-6</v>
      </c>
      <c r="I18" s="334"/>
    </row>
    <row r="19" spans="2:9" s="333" customFormat="1">
      <c r="B19" s="335" t="s">
        <v>356</v>
      </c>
      <c r="C19" s="336">
        <v>2646390510</v>
      </c>
      <c r="D19" s="336">
        <v>1660076437.5000002</v>
      </c>
      <c r="E19" s="337">
        <f t="shared" si="0"/>
        <v>0.62729836402715944</v>
      </c>
      <c r="F19" s="338">
        <f t="shared" si="1"/>
        <v>2.4167338529607033E-4</v>
      </c>
      <c r="I19" s="334"/>
    </row>
    <row r="20" spans="2:9" s="333" customFormat="1">
      <c r="B20" s="329" t="s">
        <v>357</v>
      </c>
      <c r="C20" s="330">
        <v>7181971</v>
      </c>
      <c r="D20" s="330">
        <v>2174689.9500000002</v>
      </c>
      <c r="E20" s="331">
        <f t="shared" si="0"/>
        <v>0.30279848665498654</v>
      </c>
      <c r="F20" s="332">
        <f t="shared" si="1"/>
        <v>3.1659065228184221E-7</v>
      </c>
      <c r="I20" s="334"/>
    </row>
    <row r="21" spans="2:9" s="333" customFormat="1">
      <c r="B21" s="329" t="s">
        <v>358</v>
      </c>
      <c r="C21" s="330">
        <v>607852296</v>
      </c>
      <c r="D21" s="330">
        <v>317012755.21000004</v>
      </c>
      <c r="E21" s="331">
        <f t="shared" si="0"/>
        <v>0.5215292552090649</v>
      </c>
      <c r="F21" s="332">
        <f t="shared" si="1"/>
        <v>4.6150613310921807E-5</v>
      </c>
      <c r="I21" s="334"/>
    </row>
    <row r="22" spans="2:9" s="333" customFormat="1">
      <c r="B22" s="329" t="s">
        <v>359</v>
      </c>
      <c r="C22" s="330">
        <v>70405316</v>
      </c>
      <c r="D22" s="330">
        <v>28615694.849999998</v>
      </c>
      <c r="E22" s="331">
        <f t="shared" si="0"/>
        <v>0.40644224720190159</v>
      </c>
      <c r="F22" s="332">
        <f t="shared" si="1"/>
        <v>4.1658635053055039E-6</v>
      </c>
      <c r="I22" s="334"/>
    </row>
    <row r="23" spans="2:9" s="333" customFormat="1">
      <c r="B23" s="329" t="s">
        <v>360</v>
      </c>
      <c r="C23" s="330">
        <v>20779068</v>
      </c>
      <c r="D23" s="330">
        <v>8933852.5</v>
      </c>
      <c r="E23" s="331">
        <f t="shared" si="0"/>
        <v>0.42994481273173563</v>
      </c>
      <c r="F23" s="332">
        <f t="shared" si="1"/>
        <v>1.3005873275704275E-6</v>
      </c>
      <c r="I23" s="334"/>
    </row>
    <row r="24" spans="2:9" s="333" customFormat="1">
      <c r="B24" s="329" t="s">
        <v>361</v>
      </c>
      <c r="C24" s="330">
        <v>511913450</v>
      </c>
      <c r="D24" s="330">
        <v>264349539.32999998</v>
      </c>
      <c r="E24" s="331">
        <f t="shared" si="0"/>
        <v>0.51639498694554709</v>
      </c>
      <c r="F24" s="332">
        <f t="shared" si="1"/>
        <v>3.8483919552251202E-5</v>
      </c>
      <c r="I24" s="334"/>
    </row>
    <row r="25" spans="2:9" s="333" customFormat="1">
      <c r="B25" s="329" t="s">
        <v>362</v>
      </c>
      <c r="C25" s="330">
        <v>220011653</v>
      </c>
      <c r="D25" s="330">
        <v>37259954.770000003</v>
      </c>
      <c r="E25" s="331">
        <f t="shared" si="0"/>
        <v>0.16935446037487842</v>
      </c>
      <c r="F25" s="332">
        <f t="shared" si="1"/>
        <v>5.4242920397117935E-6</v>
      </c>
      <c r="I25" s="334"/>
    </row>
    <row r="26" spans="2:9" s="333" customFormat="1">
      <c r="B26" s="335" t="s">
        <v>363</v>
      </c>
      <c r="C26" s="336">
        <v>107891355</v>
      </c>
      <c r="D26" s="336">
        <v>66776023.350000001</v>
      </c>
      <c r="E26" s="337">
        <f t="shared" si="0"/>
        <v>0.61891912795052029</v>
      </c>
      <c r="F26" s="338">
        <f t="shared" si="1"/>
        <v>9.7212316584090649E-6</v>
      </c>
      <c r="I26" s="334"/>
    </row>
    <row r="27" spans="2:9" s="333" customFormat="1">
      <c r="B27" s="329" t="s">
        <v>364</v>
      </c>
      <c r="C27" s="330">
        <v>1507490437</v>
      </c>
      <c r="D27" s="330">
        <v>37150349.149999999</v>
      </c>
      <c r="E27" s="331">
        <f t="shared" si="0"/>
        <v>2.4643837359215034E-2</v>
      </c>
      <c r="F27" s="332">
        <f t="shared" si="1"/>
        <v>5.408335689368814E-6</v>
      </c>
      <c r="I27" s="334"/>
    </row>
    <row r="28" spans="2:9" s="333" customFormat="1">
      <c r="B28" s="335" t="s">
        <v>365</v>
      </c>
      <c r="C28" s="336">
        <v>3430802987</v>
      </c>
      <c r="D28" s="336">
        <v>2471937284.9000001</v>
      </c>
      <c r="E28" s="337">
        <f t="shared" si="0"/>
        <v>0.72051274709351298</v>
      </c>
      <c r="F28" s="338">
        <f t="shared" si="1"/>
        <v>3.598638221629235E-4</v>
      </c>
      <c r="I28" s="334"/>
    </row>
    <row r="29" spans="2:9" s="333" customFormat="1">
      <c r="B29" s="329" t="s">
        <v>366</v>
      </c>
      <c r="C29" s="330">
        <v>474055620</v>
      </c>
      <c r="D29" s="330">
        <v>183396936.29000002</v>
      </c>
      <c r="E29" s="331">
        <f t="shared" si="0"/>
        <v>0.38686797192700728</v>
      </c>
      <c r="F29" s="332">
        <f t="shared" si="1"/>
        <v>2.6698866055155387E-5</v>
      </c>
      <c r="I29" s="334"/>
    </row>
    <row r="30" spans="2:9" s="333" customFormat="1">
      <c r="B30" s="329" t="s">
        <v>367</v>
      </c>
      <c r="C30" s="330">
        <v>1242430284</v>
      </c>
      <c r="D30" s="330">
        <v>722896057.25</v>
      </c>
      <c r="E30" s="331">
        <f t="shared" si="0"/>
        <v>0.58184033869702423</v>
      </c>
      <c r="F30" s="332">
        <f t="shared" si="1"/>
        <v>1.0523897178848388E-4</v>
      </c>
      <c r="I30" s="334"/>
    </row>
    <row r="31" spans="2:9" s="333" customFormat="1">
      <c r="B31" s="329" t="s">
        <v>368</v>
      </c>
      <c r="C31" s="330">
        <v>0</v>
      </c>
      <c r="D31" s="330">
        <v>3000</v>
      </c>
      <c r="E31" s="339" t="str">
        <f t="shared" si="0"/>
        <v>-</v>
      </c>
      <c r="F31" s="332">
        <f t="shared" si="1"/>
        <v>4.3673901966831025E-10</v>
      </c>
      <c r="I31" s="334"/>
    </row>
    <row r="32" spans="2:9" s="333" customFormat="1">
      <c r="B32" s="329" t="s">
        <v>369</v>
      </c>
      <c r="C32" s="330">
        <v>52692632</v>
      </c>
      <c r="D32" s="330">
        <v>18972837.559999999</v>
      </c>
      <c r="E32" s="331">
        <f t="shared" si="0"/>
        <v>0.36006623392811349</v>
      </c>
      <c r="F32" s="332">
        <f t="shared" si="1"/>
        <v>2.7620594920934983E-6</v>
      </c>
      <c r="I32" s="334"/>
    </row>
    <row r="33" spans="2:9" s="333" customFormat="1">
      <c r="B33" s="329" t="s">
        <v>370</v>
      </c>
      <c r="C33" s="330">
        <v>131486578</v>
      </c>
      <c r="D33" s="330">
        <v>76214687.099999994</v>
      </c>
      <c r="E33" s="331">
        <f t="shared" si="0"/>
        <v>0.57963853238313034</v>
      </c>
      <c r="F33" s="332">
        <f t="shared" si="1"/>
        <v>1.109530924279367E-5</v>
      </c>
      <c r="I33" s="334"/>
    </row>
    <row r="34" spans="2:9" s="333" customFormat="1">
      <c r="B34" s="329" t="s">
        <v>371</v>
      </c>
      <c r="C34" s="330">
        <v>514727950</v>
      </c>
      <c r="D34" s="330">
        <v>154423142.38999999</v>
      </c>
      <c r="E34" s="331">
        <f t="shared" si="0"/>
        <v>0.30000924253287581</v>
      </c>
      <c r="F34" s="332">
        <f t="shared" si="1"/>
        <v>2.2480870607169491E-5</v>
      </c>
      <c r="I34" s="334"/>
    </row>
    <row r="35" spans="2:9" s="333" customFormat="1">
      <c r="B35" s="329" t="s">
        <v>372</v>
      </c>
      <c r="C35" s="330">
        <v>2461646092</v>
      </c>
      <c r="D35" s="330">
        <v>1000297464.76</v>
      </c>
      <c r="E35" s="331">
        <f t="shared" si="0"/>
        <v>0.40635307732123827</v>
      </c>
      <c r="F35" s="332">
        <f t="shared" si="1"/>
        <v>1.4562297804532616E-4</v>
      </c>
      <c r="I35" s="334"/>
    </row>
    <row r="36" spans="2:9" s="333" customFormat="1">
      <c r="B36" s="329" t="s">
        <v>373</v>
      </c>
      <c r="C36" s="330">
        <v>15868156</v>
      </c>
      <c r="D36" s="330">
        <v>7377572.5999999996</v>
      </c>
      <c r="E36" s="331">
        <f t="shared" si="0"/>
        <v>0.46492942217104494</v>
      </c>
      <c r="F36" s="332">
        <f t="shared" si="1"/>
        <v>1.0740246082852622E-6</v>
      </c>
      <c r="I36" s="334"/>
    </row>
    <row r="37" spans="2:9" s="333" customFormat="1">
      <c r="B37" s="329" t="s">
        <v>374</v>
      </c>
      <c r="C37" s="330">
        <v>2152497349</v>
      </c>
      <c r="D37" s="330">
        <v>1039765043.3800001</v>
      </c>
      <c r="E37" s="331">
        <f t="shared" si="0"/>
        <v>0.48305055700210303</v>
      </c>
      <c r="F37" s="332">
        <f t="shared" si="1"/>
        <v>1.5136865524371977E-4</v>
      </c>
      <c r="I37" s="334"/>
    </row>
    <row r="38" spans="2:9" s="333" customFormat="1">
      <c r="B38" s="329" t="s">
        <v>375</v>
      </c>
      <c r="C38" s="330">
        <v>1527920629</v>
      </c>
      <c r="D38" s="330">
        <v>688281925.36000001</v>
      </c>
      <c r="E38" s="331">
        <f t="shared" si="0"/>
        <v>0.45046968559516715</v>
      </c>
      <c r="F38" s="332">
        <f t="shared" si="1"/>
        <v>1.0019985777904783E-4</v>
      </c>
      <c r="I38" s="334"/>
    </row>
    <row r="39" spans="2:9" s="333" customFormat="1">
      <c r="B39" s="329" t="s">
        <v>376</v>
      </c>
      <c r="C39" s="330">
        <v>6133284</v>
      </c>
      <c r="D39" s="330">
        <v>2895414</v>
      </c>
      <c r="E39" s="331">
        <f t="shared" si="0"/>
        <v>0.47208216674786296</v>
      </c>
      <c r="F39" s="332">
        <f t="shared" si="1"/>
        <v>4.2151342396463362E-7</v>
      </c>
      <c r="I39" s="334"/>
    </row>
    <row r="40" spans="2:9" s="333" customFormat="1">
      <c r="B40" s="329" t="s">
        <v>377</v>
      </c>
      <c r="C40" s="330">
        <v>277570938</v>
      </c>
      <c r="D40" s="330">
        <v>127970570.28</v>
      </c>
      <c r="E40" s="331">
        <f t="shared" si="0"/>
        <v>0.46103735211645247</v>
      </c>
      <c r="F40" s="332">
        <f t="shared" si="1"/>
        <v>1.8629913803493931E-5</v>
      </c>
      <c r="I40" s="334"/>
    </row>
    <row r="41" spans="2:9" s="333" customFormat="1">
      <c r="B41" s="335" t="s">
        <v>378</v>
      </c>
      <c r="C41" s="336">
        <v>1010977134</v>
      </c>
      <c r="D41" s="336">
        <v>807495894.51000011</v>
      </c>
      <c r="E41" s="337">
        <f t="shared" si="0"/>
        <v>0.79872814859331931</v>
      </c>
      <c r="F41" s="338">
        <f t="shared" si="1"/>
        <v>1.1755498845149423E-4</v>
      </c>
      <c r="I41" s="334"/>
    </row>
    <row r="42" spans="2:9" s="333" customFormat="1">
      <c r="B42" s="329" t="s">
        <v>379</v>
      </c>
      <c r="C42" s="330">
        <v>66917433</v>
      </c>
      <c r="D42" s="330">
        <v>28807685.550000001</v>
      </c>
      <c r="E42" s="331">
        <f t="shared" si="0"/>
        <v>0.43049597479329493</v>
      </c>
      <c r="F42" s="332">
        <f t="shared" si="1"/>
        <v>4.1938134486733159E-6</v>
      </c>
      <c r="I42" s="334"/>
    </row>
    <row r="43" spans="2:9" s="333" customFormat="1">
      <c r="B43" s="329" t="s">
        <v>380</v>
      </c>
      <c r="C43" s="330">
        <v>0</v>
      </c>
      <c r="D43" s="330">
        <v>30719905.830000002</v>
      </c>
      <c r="E43" s="331" t="str">
        <f t="shared" si="0"/>
        <v>-</v>
      </c>
      <c r="F43" s="332">
        <f t="shared" si="1"/>
        <v>4.4721938521656698E-6</v>
      </c>
      <c r="I43" s="334"/>
    </row>
    <row r="44" spans="2:9" s="333" customFormat="1">
      <c r="B44" s="329" t="s">
        <v>381</v>
      </c>
      <c r="C44" s="330">
        <v>5521904</v>
      </c>
      <c r="D44" s="330">
        <v>2476296.77</v>
      </c>
      <c r="E44" s="331">
        <f t="shared" si="0"/>
        <v>0.44844980463260498</v>
      </c>
      <c r="F44" s="332">
        <f t="shared" si="1"/>
        <v>3.6049847457920103E-7</v>
      </c>
      <c r="I44" s="334"/>
    </row>
    <row r="45" spans="2:9" s="333" customFormat="1">
      <c r="B45" s="329" t="s">
        <v>382</v>
      </c>
      <c r="C45" s="330">
        <v>55820936</v>
      </c>
      <c r="D45" s="330">
        <v>29155916.469999999</v>
      </c>
      <c r="E45" s="331">
        <f t="shared" si="0"/>
        <v>0.52231149384524833</v>
      </c>
      <c r="F45" s="332">
        <f t="shared" si="1"/>
        <v>4.24450879221298E-6</v>
      </c>
      <c r="I45" s="334"/>
    </row>
    <row r="46" spans="2:9" s="333" customFormat="1">
      <c r="B46" s="335" t="s">
        <v>383</v>
      </c>
      <c r="C46" s="336">
        <v>439668518</v>
      </c>
      <c r="D46" s="336">
        <v>465557414.26999998</v>
      </c>
      <c r="E46" s="337">
        <f t="shared" si="0"/>
        <v>1.0588827610122404</v>
      </c>
      <c r="F46" s="338">
        <f t="shared" si="1"/>
        <v>6.7775696235864393E-5</v>
      </c>
      <c r="I46" s="334"/>
    </row>
    <row r="47" spans="2:9" s="333" customFormat="1">
      <c r="B47" s="329" t="s">
        <v>384</v>
      </c>
      <c r="C47" s="330">
        <v>23000000</v>
      </c>
      <c r="D47" s="330">
        <v>0</v>
      </c>
      <c r="E47" s="331">
        <f t="shared" si="0"/>
        <v>0</v>
      </c>
      <c r="F47" s="332">
        <f t="shared" si="1"/>
        <v>0</v>
      </c>
      <c r="I47" s="334"/>
    </row>
    <row r="48" spans="2:9" s="333" customFormat="1">
      <c r="B48" s="329" t="s">
        <v>385</v>
      </c>
      <c r="C48" s="330">
        <v>0</v>
      </c>
      <c r="D48" s="330">
        <v>196767583.86000001</v>
      </c>
      <c r="E48" s="331" t="str">
        <f t="shared" si="0"/>
        <v>-</v>
      </c>
      <c r="F48" s="332">
        <f t="shared" si="1"/>
        <v>2.8645360559172811E-5</v>
      </c>
      <c r="I48" s="334"/>
    </row>
    <row r="49" spans="2:9" s="333" customFormat="1">
      <c r="B49" s="329" t="s">
        <v>386</v>
      </c>
      <c r="C49" s="330">
        <v>169688546</v>
      </c>
      <c r="D49" s="330">
        <v>29975082</v>
      </c>
      <c r="E49" s="331">
        <f t="shared" si="0"/>
        <v>0.17664764479742787</v>
      </c>
      <c r="F49" s="332">
        <f t="shared" si="1"/>
        <v>4.3637626423857374E-6</v>
      </c>
      <c r="I49" s="334"/>
    </row>
    <row r="50" spans="2:9" ht="15.75" thickBot="1">
      <c r="B50" s="348" t="s">
        <v>387</v>
      </c>
      <c r="C50" s="349">
        <f>SUM(C13:C49)</f>
        <v>25301673975</v>
      </c>
      <c r="D50" s="349">
        <f>SUM(D13:D49)</f>
        <v>12834041782.400002</v>
      </c>
      <c r="E50" s="350">
        <f t="shared" si="0"/>
        <v>0.50724081715229685</v>
      </c>
      <c r="F50" s="351">
        <f t="shared" si="1"/>
        <v>1.8683756088091698E-3</v>
      </c>
    </row>
    <row r="51" spans="2:9">
      <c r="B51" s="340" t="s">
        <v>388</v>
      </c>
    </row>
    <row r="52" spans="2:9">
      <c r="B52" s="341" t="s">
        <v>389</v>
      </c>
      <c r="C52" s="342"/>
      <c r="D52" s="342"/>
    </row>
    <row r="53" spans="2:9">
      <c r="B53" s="343" t="s">
        <v>390</v>
      </c>
    </row>
    <row r="54" spans="2:9">
      <c r="B54" s="340" t="s">
        <v>391</v>
      </c>
    </row>
    <row r="55" spans="2:9">
      <c r="B55" s="344"/>
    </row>
  </sheetData>
  <mergeCells count="7">
    <mergeCell ref="B9:F9"/>
    <mergeCell ref="B2:F2"/>
    <mergeCell ref="B3:F3"/>
    <mergeCell ref="B4:F4"/>
    <mergeCell ref="B6:F6"/>
    <mergeCell ref="B7:F7"/>
    <mergeCell ref="B8:F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AF424-CCB7-476F-87D2-79EC6A6F9F57}">
  <dimension ref="C1:M32"/>
  <sheetViews>
    <sheetView showGridLines="0" zoomScale="70" zoomScaleNormal="70" workbookViewId="0">
      <selection activeCell="P26" sqref="P26"/>
    </sheetView>
  </sheetViews>
  <sheetFormatPr baseColWidth="10" defaultColWidth="11.42578125" defaultRowHeight="15"/>
  <cols>
    <col min="1" max="4" width="11.42578125" style="159"/>
    <col min="5" max="5" width="21.42578125" style="159" customWidth="1"/>
    <col min="6" max="6" width="24" style="159" bestFit="1" customWidth="1"/>
    <col min="7" max="7" width="23.85546875" style="159" bestFit="1" customWidth="1"/>
    <col min="8" max="16384" width="11.42578125" style="159"/>
  </cols>
  <sheetData>
    <row r="1" spans="3:13" s="156" customFormat="1" ht="15" customHeight="1">
      <c r="C1" s="155"/>
      <c r="D1" s="1657" t="s">
        <v>0</v>
      </c>
      <c r="E1" s="1657"/>
      <c r="F1" s="1657"/>
      <c r="G1" s="1657"/>
      <c r="H1" s="1657"/>
      <c r="I1" s="1657"/>
      <c r="J1" s="1657"/>
      <c r="K1" s="1657"/>
      <c r="L1" s="1657"/>
      <c r="M1" s="155"/>
    </row>
    <row r="2" spans="3:13" s="156" customFormat="1" ht="15" customHeight="1">
      <c r="C2" s="155"/>
      <c r="D2" s="1657" t="s">
        <v>1</v>
      </c>
      <c r="E2" s="1657"/>
      <c r="F2" s="1657"/>
      <c r="G2" s="1657"/>
      <c r="H2" s="1657"/>
      <c r="I2" s="1657"/>
      <c r="J2" s="1657"/>
      <c r="K2" s="1657"/>
      <c r="L2" s="1657"/>
      <c r="M2" s="155"/>
    </row>
    <row r="3" spans="3:13" s="156" customFormat="1" ht="15" customHeight="1">
      <c r="C3" s="158"/>
      <c r="D3" s="1658" t="s">
        <v>2</v>
      </c>
      <c r="E3" s="1658"/>
      <c r="F3" s="1658"/>
      <c r="G3" s="1658"/>
      <c r="H3" s="1658"/>
      <c r="I3" s="1658"/>
      <c r="J3" s="1658"/>
      <c r="K3" s="1658"/>
      <c r="L3" s="1658"/>
      <c r="M3" s="158"/>
    </row>
    <row r="6" spans="3:13">
      <c r="E6" s="1774" t="s">
        <v>392</v>
      </c>
      <c r="F6" s="1774"/>
      <c r="G6" s="1774"/>
      <c r="H6" s="1774"/>
      <c r="I6" s="1774"/>
      <c r="J6" s="1774"/>
      <c r="K6" s="1774"/>
    </row>
    <row r="7" spans="3:13">
      <c r="E7" s="1774" t="s">
        <v>269</v>
      </c>
      <c r="F7" s="1774"/>
      <c r="G7" s="1774"/>
      <c r="H7" s="1774"/>
      <c r="I7" s="1774"/>
      <c r="J7" s="1774"/>
      <c r="K7" s="1774"/>
    </row>
    <row r="8" spans="3:13">
      <c r="E8" s="1773" t="s">
        <v>393</v>
      </c>
      <c r="F8" s="1773"/>
      <c r="G8" s="1773"/>
      <c r="H8" s="1773"/>
      <c r="I8" s="1773"/>
      <c r="J8" s="1773"/>
      <c r="K8" s="1773"/>
    </row>
    <row r="14" spans="3:13">
      <c r="E14" s="230"/>
    </row>
    <row r="15" spans="3:13">
      <c r="E15" s="230"/>
      <c r="F15" s="182">
        <v>2022</v>
      </c>
      <c r="G15" s="182">
        <v>2023</v>
      </c>
    </row>
    <row r="16" spans="3:13">
      <c r="E16" s="352" t="s">
        <v>394</v>
      </c>
      <c r="F16" s="353">
        <v>443511762029</v>
      </c>
      <c r="G16" s="353">
        <v>521123987112</v>
      </c>
    </row>
    <row r="17" spans="5:7">
      <c r="E17" s="352" t="s">
        <v>395</v>
      </c>
      <c r="F17" s="353">
        <v>46837927034</v>
      </c>
      <c r="G17" s="353">
        <v>61330571883</v>
      </c>
    </row>
    <row r="18" spans="5:7">
      <c r="E18" s="230"/>
    </row>
    <row r="19" spans="5:7">
      <c r="E19" s="230"/>
    </row>
    <row r="30" spans="5:7">
      <c r="E30" s="161"/>
      <c r="F30" s="161" t="s">
        <v>396</v>
      </c>
    </row>
    <row r="31" spans="5:7">
      <c r="F31" s="159" t="s">
        <v>397</v>
      </c>
    </row>
    <row r="32" spans="5:7">
      <c r="E32" s="161"/>
      <c r="F32" s="161" t="s">
        <v>398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D8221-8274-4B0A-94F4-5F13F0111FF7}">
  <dimension ref="C2:I58"/>
  <sheetViews>
    <sheetView showGridLines="0" zoomScale="60" zoomScaleNormal="60" workbookViewId="0">
      <selection activeCell="E17" sqref="E17"/>
    </sheetView>
  </sheetViews>
  <sheetFormatPr baseColWidth="10" defaultColWidth="19.7109375" defaultRowHeight="15"/>
  <cols>
    <col min="1" max="2" width="19.7109375" style="355"/>
    <col min="3" max="3" width="125.28515625" style="355" customWidth="1"/>
    <col min="4" max="4" width="25.28515625" style="355" customWidth="1"/>
    <col min="5" max="5" width="45" style="355" customWidth="1"/>
    <col min="6" max="6" width="29.5703125" style="355" customWidth="1"/>
    <col min="7" max="7" width="26.28515625" style="355" customWidth="1"/>
    <col min="8" max="8" width="47.140625" style="355" customWidth="1"/>
    <col min="9" max="16384" width="19.7109375" style="355"/>
  </cols>
  <sheetData>
    <row r="2" spans="3:8" s="354" customFormat="1" ht="15" customHeight="1">
      <c r="C2" s="1778" t="s">
        <v>0</v>
      </c>
      <c r="D2" s="1778"/>
      <c r="E2" s="1778"/>
      <c r="F2" s="1778"/>
      <c r="G2" s="1778"/>
      <c r="H2" s="1778"/>
    </row>
    <row r="3" spans="3:8" s="354" customFormat="1" ht="15" customHeight="1">
      <c r="C3" s="1778" t="s">
        <v>1</v>
      </c>
      <c r="D3" s="1778"/>
      <c r="E3" s="1778"/>
      <c r="F3" s="1778"/>
      <c r="G3" s="1778"/>
      <c r="H3" s="1778"/>
    </row>
    <row r="4" spans="3:8" s="354" customFormat="1" ht="15" customHeight="1">
      <c r="C4" s="1779" t="s">
        <v>2</v>
      </c>
      <c r="D4" s="1779"/>
      <c r="E4" s="1779"/>
      <c r="F4" s="1779"/>
      <c r="G4" s="1779"/>
      <c r="H4" s="1779"/>
    </row>
    <row r="6" spans="3:8">
      <c r="C6" s="1780" t="s">
        <v>399</v>
      </c>
      <c r="D6" s="1780"/>
      <c r="E6" s="1780"/>
      <c r="F6" s="1780"/>
      <c r="G6" s="1780"/>
      <c r="H6" s="1780"/>
    </row>
    <row r="7" spans="3:8">
      <c r="C7" s="1780" t="s">
        <v>400</v>
      </c>
      <c r="D7" s="1780"/>
      <c r="E7" s="1780"/>
      <c r="F7" s="1780"/>
      <c r="G7" s="1780"/>
      <c r="H7" s="1780"/>
    </row>
    <row r="8" spans="3:8" ht="15.75" thickBot="1">
      <c r="C8" s="1781" t="s">
        <v>341</v>
      </c>
      <c r="D8" s="1781"/>
      <c r="E8" s="1781"/>
      <c r="F8" s="1781"/>
      <c r="G8" s="1781"/>
      <c r="H8" s="1781"/>
    </row>
    <row r="9" spans="3:8" ht="15.75" customHeight="1">
      <c r="C9" s="1782" t="s">
        <v>26</v>
      </c>
      <c r="D9" s="1785" t="s">
        <v>401</v>
      </c>
      <c r="E9" s="1785" t="s">
        <v>402</v>
      </c>
      <c r="F9" s="1785" t="s">
        <v>403</v>
      </c>
      <c r="G9" s="1788" t="s">
        <v>404</v>
      </c>
      <c r="H9" s="1775" t="s">
        <v>405</v>
      </c>
    </row>
    <row r="10" spans="3:8" ht="39" customHeight="1">
      <c r="C10" s="1783"/>
      <c r="D10" s="1786"/>
      <c r="E10" s="1786"/>
      <c r="F10" s="1786"/>
      <c r="G10" s="1789"/>
      <c r="H10" s="1776"/>
    </row>
    <row r="11" spans="3:8" ht="15.75" thickBot="1">
      <c r="C11" s="1783"/>
      <c r="D11" s="1787"/>
      <c r="E11" s="1787"/>
      <c r="F11" s="1787"/>
      <c r="G11" s="1790"/>
      <c r="H11" s="1777"/>
    </row>
    <row r="12" spans="3:8" ht="15.75" thickBot="1">
      <c r="C12" s="1784"/>
      <c r="D12" s="374">
        <v>1</v>
      </c>
      <c r="E12" s="374" t="s">
        <v>406</v>
      </c>
      <c r="F12" s="374">
        <v>3</v>
      </c>
      <c r="G12" s="374" t="s">
        <v>34</v>
      </c>
      <c r="H12" s="374" t="s">
        <v>407</v>
      </c>
    </row>
    <row r="13" spans="3:8">
      <c r="C13" s="356" t="s">
        <v>408</v>
      </c>
      <c r="D13" s="357">
        <f>D15+D14</f>
        <v>4578</v>
      </c>
      <c r="E13" s="358">
        <f>D13/$D$49</f>
        <v>7.744554874180588E-3</v>
      </c>
      <c r="F13" s="359">
        <f t="shared" ref="F13" si="0">F15+F14</f>
        <v>2338286292.8900003</v>
      </c>
      <c r="G13" s="360">
        <f>F13/D13</f>
        <v>510765.90058759291</v>
      </c>
      <c r="H13" s="360">
        <f>G13/6</f>
        <v>85127.650097932157</v>
      </c>
    </row>
    <row r="14" spans="3:8">
      <c r="C14" s="361" t="s">
        <v>409</v>
      </c>
      <c r="D14" s="362">
        <v>1936</v>
      </c>
      <c r="E14" s="363">
        <f t="shared" ref="E14:E49" si="1">D14/$D$49</f>
        <v>3.2751110171283571E-3</v>
      </c>
      <c r="F14" s="364">
        <v>822686556</v>
      </c>
      <c r="G14" s="365">
        <f t="shared" ref="G14:G48" si="2">F14/D14</f>
        <v>424941.40289256198</v>
      </c>
      <c r="H14" s="365">
        <f>(G14/6)</f>
        <v>70823.567148760325</v>
      </c>
    </row>
    <row r="15" spans="3:8">
      <c r="C15" s="361" t="s">
        <v>410</v>
      </c>
      <c r="D15" s="362">
        <v>2642</v>
      </c>
      <c r="E15" s="363">
        <f t="shared" si="1"/>
        <v>4.4694438570522313E-3</v>
      </c>
      <c r="F15" s="364">
        <v>1515599736.8900001</v>
      </c>
      <c r="G15" s="365">
        <f t="shared" si="2"/>
        <v>573656.22138152923</v>
      </c>
      <c r="H15" s="365">
        <f t="shared" ref="H15:H49" si="3">G15/6</f>
        <v>95609.370230254877</v>
      </c>
    </row>
    <row r="16" spans="3:8">
      <c r="C16" s="356" t="s">
        <v>411</v>
      </c>
      <c r="D16" s="357">
        <f>SUM(D17:D39)</f>
        <v>569164</v>
      </c>
      <c r="E16" s="358">
        <f t="shared" si="1"/>
        <v>0.96284880524423766</v>
      </c>
      <c r="F16" s="359">
        <f>SUM(F17:F39)</f>
        <v>125573666444.29997</v>
      </c>
      <c r="G16" s="360">
        <f t="shared" si="2"/>
        <v>220628.26609606366</v>
      </c>
      <c r="H16" s="360">
        <f t="shared" si="3"/>
        <v>36771.377682677274</v>
      </c>
    </row>
    <row r="17" spans="3:8">
      <c r="C17" s="361" t="s">
        <v>412</v>
      </c>
      <c r="D17" s="366">
        <v>23279</v>
      </c>
      <c r="E17" s="367">
        <f t="shared" si="1"/>
        <v>3.9380841615563544E-2</v>
      </c>
      <c r="F17" s="364">
        <v>6222564774.9500017</v>
      </c>
      <c r="G17" s="368">
        <f t="shared" si="2"/>
        <v>267303.7834507497</v>
      </c>
      <c r="H17" s="368">
        <f t="shared" si="3"/>
        <v>44550.630575124953</v>
      </c>
    </row>
    <row r="18" spans="3:8" ht="18">
      <c r="C18" s="361" t="s">
        <v>413</v>
      </c>
      <c r="D18" s="366">
        <v>46783</v>
      </c>
      <c r="E18" s="367">
        <f t="shared" si="1"/>
        <v>7.9142313385493768E-2</v>
      </c>
      <c r="F18" s="364">
        <v>11332682044.67</v>
      </c>
      <c r="G18" s="368">
        <f t="shared" si="2"/>
        <v>242239.31865570828</v>
      </c>
      <c r="H18" s="368">
        <f t="shared" si="3"/>
        <v>40373.21977595138</v>
      </c>
    </row>
    <row r="19" spans="3:8" ht="18">
      <c r="C19" s="361" t="s">
        <v>414</v>
      </c>
      <c r="D19" s="366">
        <v>66066</v>
      </c>
      <c r="E19" s="367">
        <f t="shared" si="1"/>
        <v>0.11176316345950518</v>
      </c>
      <c r="F19" s="364">
        <v>14894980292.01</v>
      </c>
      <c r="G19" s="368">
        <f t="shared" si="2"/>
        <v>225456.06351239671</v>
      </c>
      <c r="H19" s="368">
        <f t="shared" si="3"/>
        <v>37576.010585399454</v>
      </c>
    </row>
    <row r="20" spans="3:8" ht="18">
      <c r="C20" s="361" t="s">
        <v>415</v>
      </c>
      <c r="D20" s="366">
        <v>2263</v>
      </c>
      <c r="E20" s="367">
        <f t="shared" si="1"/>
        <v>3.828293508141256E-3</v>
      </c>
      <c r="F20" s="364">
        <v>2474694670.9599996</v>
      </c>
      <c r="G20" s="368">
        <f>F20/D20</f>
        <v>1093546.0322403887</v>
      </c>
      <c r="H20" s="368">
        <f t="shared" si="3"/>
        <v>182257.67204006479</v>
      </c>
    </row>
    <row r="21" spans="3:8">
      <c r="C21" s="361" t="s">
        <v>416</v>
      </c>
      <c r="D21" s="366">
        <v>4332</v>
      </c>
      <c r="E21" s="367">
        <f t="shared" si="1"/>
        <v>7.3283992387396914E-3</v>
      </c>
      <c r="F21" s="364">
        <v>1951166363.8299999</v>
      </c>
      <c r="G21" s="368">
        <f t="shared" si="2"/>
        <v>450407.74788319482</v>
      </c>
      <c r="H21" s="368">
        <f t="shared" si="3"/>
        <v>75067.957980532476</v>
      </c>
    </row>
    <row r="22" spans="3:8" ht="18">
      <c r="C22" s="369" t="s">
        <v>417</v>
      </c>
      <c r="D22" s="366">
        <v>246822</v>
      </c>
      <c r="E22" s="367">
        <f t="shared" si="1"/>
        <v>0.41754620427151617</v>
      </c>
      <c r="F22" s="364">
        <v>66967231326.829994</v>
      </c>
      <c r="G22" s="368">
        <f t="shared" si="2"/>
        <v>271317.91868970351</v>
      </c>
      <c r="H22" s="368">
        <f t="shared" si="3"/>
        <v>45219.653114950583</v>
      </c>
    </row>
    <row r="23" spans="3:8">
      <c r="C23" s="369" t="s">
        <v>418</v>
      </c>
      <c r="D23" s="366">
        <v>110357</v>
      </c>
      <c r="E23" s="367">
        <f t="shared" si="1"/>
        <v>0.18668978642419115</v>
      </c>
      <c r="F23" s="364">
        <v>3208303889.9799995</v>
      </c>
      <c r="G23" s="368">
        <f t="shared" si="2"/>
        <v>29072.046992759857</v>
      </c>
      <c r="H23" s="368">
        <f t="shared" si="3"/>
        <v>4845.3411654599759</v>
      </c>
    </row>
    <row r="24" spans="3:8">
      <c r="C24" s="370" t="s">
        <v>419</v>
      </c>
      <c r="D24" s="366">
        <v>3269</v>
      </c>
      <c r="E24" s="367">
        <f t="shared" si="1"/>
        <v>5.5301332205540286E-3</v>
      </c>
      <c r="F24" s="364">
        <v>507273937.99000001</v>
      </c>
      <c r="G24" s="368">
        <f t="shared" si="2"/>
        <v>155177.09941572347</v>
      </c>
      <c r="H24" s="368">
        <f t="shared" si="3"/>
        <v>25862.849902620579</v>
      </c>
    </row>
    <row r="25" spans="3:8">
      <c r="C25" s="369" t="s">
        <v>420</v>
      </c>
      <c r="D25" s="366">
        <v>1107</v>
      </c>
      <c r="E25" s="367">
        <f t="shared" si="1"/>
        <v>1.8727003594840347E-3</v>
      </c>
      <c r="F25" s="364">
        <v>388957120.01000005</v>
      </c>
      <c r="G25" s="368">
        <f t="shared" si="2"/>
        <v>351361.4453568203</v>
      </c>
      <c r="H25" s="368">
        <f t="shared" si="3"/>
        <v>58560.240892803384</v>
      </c>
    </row>
    <row r="26" spans="3:8">
      <c r="C26" s="369" t="s">
        <v>421</v>
      </c>
      <c r="D26" s="366">
        <v>12422</v>
      </c>
      <c r="E26" s="367">
        <f t="shared" si="1"/>
        <v>2.1014167900190315E-2</v>
      </c>
      <c r="F26" s="364">
        <v>2100510189.5</v>
      </c>
      <c r="G26" s="368">
        <f t="shared" si="2"/>
        <v>169095.9740379971</v>
      </c>
      <c r="H26" s="368">
        <f t="shared" si="3"/>
        <v>28182.662339666185</v>
      </c>
    </row>
    <row r="27" spans="3:8">
      <c r="C27" s="369" t="s">
        <v>422</v>
      </c>
      <c r="D27" s="366">
        <v>16753</v>
      </c>
      <c r="E27" s="367">
        <f t="shared" si="1"/>
        <v>2.8340875449355044E-2</v>
      </c>
      <c r="F27" s="364">
        <v>3933313659.3199992</v>
      </c>
      <c r="G27" s="368">
        <f t="shared" si="2"/>
        <v>234782.64545573923</v>
      </c>
      <c r="H27" s="368">
        <f t="shared" si="3"/>
        <v>39130.440909289871</v>
      </c>
    </row>
    <row r="28" spans="3:8">
      <c r="C28" s="369" t="s">
        <v>423</v>
      </c>
      <c r="D28" s="366">
        <v>3141</v>
      </c>
      <c r="E28" s="367">
        <f t="shared" si="1"/>
        <v>5.3135969549587651E-3</v>
      </c>
      <c r="F28" s="364">
        <v>1139083222.4000001</v>
      </c>
      <c r="G28" s="368">
        <f t="shared" si="2"/>
        <v>362649.8638650112</v>
      </c>
      <c r="H28" s="368">
        <f t="shared" si="3"/>
        <v>60441.643977501866</v>
      </c>
    </row>
    <row r="29" spans="3:8">
      <c r="C29" s="369" t="s">
        <v>424</v>
      </c>
      <c r="D29" s="366">
        <v>2479</v>
      </c>
      <c r="E29" s="367">
        <f t="shared" si="1"/>
        <v>4.1936984563332629E-3</v>
      </c>
      <c r="F29" s="364">
        <v>647604594.64999998</v>
      </c>
      <c r="G29" s="368">
        <f t="shared" si="2"/>
        <v>261236.2221258572</v>
      </c>
      <c r="H29" s="368">
        <f t="shared" si="3"/>
        <v>43539.370354309533</v>
      </c>
    </row>
    <row r="30" spans="3:8">
      <c r="C30" s="369" t="s">
        <v>425</v>
      </c>
      <c r="D30" s="366">
        <v>8746</v>
      </c>
      <c r="E30" s="367">
        <f t="shared" si="1"/>
        <v>1.4795517022626348E-2</v>
      </c>
      <c r="F30" s="364">
        <v>3405336219.9199996</v>
      </c>
      <c r="G30" s="368">
        <f t="shared" si="2"/>
        <v>389359.27508804022</v>
      </c>
      <c r="H30" s="368">
        <f t="shared" si="3"/>
        <v>64893.212514673367</v>
      </c>
    </row>
    <row r="31" spans="3:8">
      <c r="C31" s="369" t="s">
        <v>426</v>
      </c>
      <c r="D31" s="366">
        <v>508</v>
      </c>
      <c r="E31" s="367">
        <f t="shared" si="1"/>
        <v>8.5937830408120113E-4</v>
      </c>
      <c r="F31" s="364">
        <v>197075788.31999999</v>
      </c>
      <c r="G31" s="368">
        <f t="shared" si="2"/>
        <v>387944.46519685036</v>
      </c>
      <c r="H31" s="368">
        <f t="shared" si="3"/>
        <v>64657.410866141727</v>
      </c>
    </row>
    <row r="32" spans="3:8">
      <c r="C32" s="369" t="s">
        <v>427</v>
      </c>
      <c r="D32" s="366">
        <v>2729</v>
      </c>
      <c r="E32" s="367">
        <f t="shared" si="1"/>
        <v>4.6166208500740113E-3</v>
      </c>
      <c r="F32" s="364">
        <v>806346898.86999989</v>
      </c>
      <c r="G32" s="368">
        <f t="shared" si="2"/>
        <v>295473.39643459138</v>
      </c>
      <c r="H32" s="368">
        <f t="shared" si="3"/>
        <v>49245.566072431895</v>
      </c>
    </row>
    <row r="33" spans="3:8">
      <c r="C33" s="369" t="s">
        <v>428</v>
      </c>
      <c r="D33" s="366">
        <v>414</v>
      </c>
      <c r="E33" s="367">
        <f t="shared" si="1"/>
        <v>7.0035948403467964E-4</v>
      </c>
      <c r="F33" s="364">
        <v>149404399.31</v>
      </c>
      <c r="G33" s="368">
        <f t="shared" si="2"/>
        <v>360880.19157004834</v>
      </c>
      <c r="H33" s="368">
        <f t="shared" si="3"/>
        <v>60146.698595008056</v>
      </c>
    </row>
    <row r="34" spans="3:8" ht="18" customHeight="1">
      <c r="C34" s="369" t="s">
        <v>429</v>
      </c>
      <c r="D34" s="366">
        <v>9413</v>
      </c>
      <c r="E34" s="367">
        <f t="shared" si="1"/>
        <v>1.5923873969126666E-2</v>
      </c>
      <c r="F34" s="364">
        <v>1612535800.5900002</v>
      </c>
      <c r="G34" s="368">
        <f t="shared" si="2"/>
        <v>171309.44444810369</v>
      </c>
      <c r="H34" s="368">
        <f t="shared" si="3"/>
        <v>28551.574074683947</v>
      </c>
    </row>
    <row r="35" spans="3:8" ht="16.149999999999999" customHeight="1">
      <c r="C35" s="369" t="s">
        <v>430</v>
      </c>
      <c r="D35" s="366">
        <v>2463</v>
      </c>
      <c r="E35" s="367">
        <f t="shared" si="1"/>
        <v>4.1666314231338548E-3</v>
      </c>
      <c r="F35" s="364">
        <v>896896098.50999987</v>
      </c>
      <c r="G35" s="368">
        <f t="shared" si="2"/>
        <v>364147.82724725938</v>
      </c>
      <c r="H35" s="368">
        <f t="shared" si="3"/>
        <v>60691.304541209895</v>
      </c>
    </row>
    <row r="36" spans="3:8" ht="15" customHeight="1">
      <c r="C36" s="369" t="s">
        <v>431</v>
      </c>
      <c r="D36" s="366">
        <v>1863</v>
      </c>
      <c r="E36" s="367">
        <f t="shared" si="1"/>
        <v>3.1516176781560584E-3</v>
      </c>
      <c r="F36" s="364">
        <v>852173740.56999993</v>
      </c>
      <c r="G36" s="368">
        <f t="shared" si="2"/>
        <v>457420.15060118085</v>
      </c>
      <c r="H36" s="368">
        <f t="shared" si="3"/>
        <v>76236.691766863471</v>
      </c>
    </row>
    <row r="37" spans="3:8">
      <c r="C37" s="369" t="s">
        <v>432</v>
      </c>
      <c r="D37" s="366">
        <v>1037</v>
      </c>
      <c r="E37" s="367">
        <f t="shared" si="1"/>
        <v>1.7542820892366251E-3</v>
      </c>
      <c r="F37" s="364">
        <v>536750159.78000009</v>
      </c>
      <c r="G37" s="368">
        <f t="shared" si="2"/>
        <v>517598.99689488916</v>
      </c>
      <c r="H37" s="368">
        <f t="shared" si="3"/>
        <v>86266.499482481522</v>
      </c>
    </row>
    <row r="38" spans="3:8">
      <c r="C38" s="369" t="s">
        <v>433</v>
      </c>
      <c r="D38" s="366">
        <v>1105</v>
      </c>
      <c r="E38" s="367">
        <f t="shared" si="1"/>
        <v>1.8693169803341086E-3</v>
      </c>
      <c r="F38" s="364">
        <v>541533578.71000004</v>
      </c>
      <c r="G38" s="368">
        <f t="shared" si="2"/>
        <v>490075.63684162899</v>
      </c>
      <c r="H38" s="368">
        <f t="shared" si="3"/>
        <v>81679.27280693817</v>
      </c>
    </row>
    <row r="39" spans="3:8" ht="16.899999999999999" customHeight="1">
      <c r="C39" s="369" t="s">
        <v>434</v>
      </c>
      <c r="D39" s="366">
        <v>1813</v>
      </c>
      <c r="E39" s="367">
        <f t="shared" si="1"/>
        <v>3.0670331994079088E-3</v>
      </c>
      <c r="F39" s="364">
        <v>807247672.61999989</v>
      </c>
      <c r="G39" s="368">
        <f t="shared" si="2"/>
        <v>445255.19725317147</v>
      </c>
      <c r="H39" s="368">
        <f t="shared" si="3"/>
        <v>74209.199542195245</v>
      </c>
    </row>
    <row r="40" spans="3:8">
      <c r="C40" s="356" t="s">
        <v>435</v>
      </c>
      <c r="D40" s="357">
        <f>D41</f>
        <v>6841</v>
      </c>
      <c r="E40" s="358">
        <f t="shared" si="1"/>
        <v>1.1572848382321844E-2</v>
      </c>
      <c r="F40" s="359">
        <f t="shared" ref="F40" si="4">F41</f>
        <v>3206571553.8600001</v>
      </c>
      <c r="G40" s="360">
        <f t="shared" si="2"/>
        <v>468728.48324221605</v>
      </c>
      <c r="H40" s="360">
        <f t="shared" si="3"/>
        <v>78121.413873702681</v>
      </c>
    </row>
    <row r="41" spans="3:8">
      <c r="C41" s="369" t="s">
        <v>436</v>
      </c>
      <c r="D41" s="362">
        <v>6841</v>
      </c>
      <c r="E41" s="363">
        <f t="shared" si="1"/>
        <v>1.1572848382321844E-2</v>
      </c>
      <c r="F41" s="364">
        <v>3206571553.8600001</v>
      </c>
      <c r="G41" s="365">
        <f t="shared" si="2"/>
        <v>468728.48324221605</v>
      </c>
      <c r="H41" s="365">
        <f t="shared" si="3"/>
        <v>78121.413873702681</v>
      </c>
    </row>
    <row r="42" spans="3:8">
      <c r="C42" s="356" t="s">
        <v>437</v>
      </c>
      <c r="D42" s="357">
        <f>SUM(D43:D48)</f>
        <v>10542</v>
      </c>
      <c r="E42" s="358">
        <f t="shared" si="1"/>
        <v>1.7833791499259885E-2</v>
      </c>
      <c r="F42" s="359">
        <f>SUM(F43:F48)</f>
        <v>3835140350.8999996</v>
      </c>
      <c r="G42" s="360">
        <f t="shared" si="2"/>
        <v>363796.2768829444</v>
      </c>
      <c r="H42" s="360">
        <f t="shared" si="3"/>
        <v>60632.712813824066</v>
      </c>
    </row>
    <row r="43" spans="3:8" ht="16.149999999999999" customHeight="1">
      <c r="C43" s="369" t="s">
        <v>438</v>
      </c>
      <c r="D43" s="362">
        <v>8272</v>
      </c>
      <c r="E43" s="363">
        <f t="shared" si="1"/>
        <v>1.3993656164093888E-2</v>
      </c>
      <c r="F43" s="364">
        <v>2155690643</v>
      </c>
      <c r="G43" s="365">
        <f t="shared" si="2"/>
        <v>260600.89978239845</v>
      </c>
      <c r="H43" s="365">
        <f t="shared" si="3"/>
        <v>43433.483297066407</v>
      </c>
    </row>
    <row r="44" spans="3:8">
      <c r="C44" s="361" t="s">
        <v>439</v>
      </c>
      <c r="D44" s="362">
        <v>541</v>
      </c>
      <c r="E44" s="363">
        <f t="shared" si="1"/>
        <v>9.1520406005497995E-4</v>
      </c>
      <c r="F44" s="364">
        <v>494166257.13000005</v>
      </c>
      <c r="G44" s="365">
        <f t="shared" si="2"/>
        <v>913431.1592051757</v>
      </c>
      <c r="H44" s="365">
        <f t="shared" si="3"/>
        <v>152238.52653419596</v>
      </c>
    </row>
    <row r="45" spans="3:8" ht="16.899999999999999" customHeight="1">
      <c r="C45" s="369" t="s">
        <v>440</v>
      </c>
      <c r="D45" s="362">
        <v>510</v>
      </c>
      <c r="E45" s="363">
        <f t="shared" si="1"/>
        <v>8.6276168323112714E-4</v>
      </c>
      <c r="F45" s="364">
        <v>497252788.21999997</v>
      </c>
      <c r="G45" s="365">
        <f t="shared" si="2"/>
        <v>975005.46709803911</v>
      </c>
      <c r="H45" s="365">
        <f t="shared" si="3"/>
        <v>162500.91118300651</v>
      </c>
    </row>
    <row r="46" spans="3:8" ht="17.45" customHeight="1">
      <c r="C46" s="369" t="s">
        <v>441</v>
      </c>
      <c r="D46" s="362">
        <v>169</v>
      </c>
      <c r="E46" s="363">
        <f t="shared" si="1"/>
        <v>2.8589553816874604E-4</v>
      </c>
      <c r="F46" s="364">
        <v>103016595.06000002</v>
      </c>
      <c r="G46" s="365">
        <f t="shared" si="2"/>
        <v>609565.65124260366</v>
      </c>
      <c r="H46" s="365">
        <f t="shared" si="3"/>
        <v>101594.27520710061</v>
      </c>
    </row>
    <row r="47" spans="3:8" ht="17.45" customHeight="1">
      <c r="C47" s="369" t="s">
        <v>442</v>
      </c>
      <c r="D47" s="362">
        <v>373</v>
      </c>
      <c r="E47" s="363">
        <f t="shared" si="1"/>
        <v>6.3100021146119691E-4</v>
      </c>
      <c r="F47" s="364">
        <v>318332380.75</v>
      </c>
      <c r="G47" s="365">
        <f t="shared" si="2"/>
        <v>853438.01809651474</v>
      </c>
      <c r="H47" s="365">
        <f t="shared" si="3"/>
        <v>142239.66968275246</v>
      </c>
    </row>
    <row r="48" spans="3:8" ht="16.899999999999999" customHeight="1" thickBot="1">
      <c r="C48" s="369" t="s">
        <v>443</v>
      </c>
      <c r="D48" s="362">
        <v>677</v>
      </c>
      <c r="E48" s="363">
        <f t="shared" si="1"/>
        <v>1.1452738422499471E-3</v>
      </c>
      <c r="F48" s="364">
        <v>266681686.74000001</v>
      </c>
      <c r="G48" s="365">
        <f t="shared" si="2"/>
        <v>393916.81940915808</v>
      </c>
      <c r="H48" s="365">
        <f t="shared" si="3"/>
        <v>65652.803234859675</v>
      </c>
    </row>
    <row r="49" spans="3:9" ht="15.75" thickBot="1">
      <c r="C49" s="375" t="s">
        <v>444</v>
      </c>
      <c r="D49" s="376">
        <f>D13+D16+D40+D42</f>
        <v>591125</v>
      </c>
      <c r="E49" s="377">
        <f t="shared" si="1"/>
        <v>1</v>
      </c>
      <c r="F49" s="378">
        <f>F42+F40+F16+F13</f>
        <v>134953664641.94997</v>
      </c>
      <c r="G49" s="379">
        <f>F49/D49</f>
        <v>228299.7075778388</v>
      </c>
      <c r="H49" s="380">
        <f t="shared" si="3"/>
        <v>38049.951262973133</v>
      </c>
      <c r="I49" s="371"/>
    </row>
    <row r="50" spans="3:9">
      <c r="C50" s="372" t="s">
        <v>216</v>
      </c>
    </row>
    <row r="51" spans="3:9">
      <c r="C51" s="373" t="s">
        <v>445</v>
      </c>
    </row>
    <row r="52" spans="3:9">
      <c r="C52" s="373" t="s">
        <v>446</v>
      </c>
    </row>
    <row r="53" spans="3:9">
      <c r="C53" s="373" t="s">
        <v>447</v>
      </c>
    </row>
    <row r="54" spans="3:9">
      <c r="C54" s="373" t="s">
        <v>448</v>
      </c>
    </row>
    <row r="55" spans="3:9">
      <c r="C55" s="373" t="s">
        <v>449</v>
      </c>
    </row>
    <row r="56" spans="3:9">
      <c r="C56" s="373" t="s">
        <v>450</v>
      </c>
    </row>
    <row r="57" spans="3:9">
      <c r="C57" s="373" t="s">
        <v>451</v>
      </c>
    </row>
    <row r="58" spans="3:9">
      <c r="C58" s="372" t="s">
        <v>452</v>
      </c>
    </row>
  </sheetData>
  <mergeCells count="12">
    <mergeCell ref="H9:H11"/>
    <mergeCell ref="C2:H2"/>
    <mergeCell ref="C3:H3"/>
    <mergeCell ref="C4:H4"/>
    <mergeCell ref="C6:H6"/>
    <mergeCell ref="C7:H7"/>
    <mergeCell ref="C8:H8"/>
    <mergeCell ref="C9:C12"/>
    <mergeCell ref="D9:D11"/>
    <mergeCell ref="E9:E11"/>
    <mergeCell ref="F9:F11"/>
    <mergeCell ref="G9:G11"/>
  </mergeCells>
  <pageMargins left="0.7" right="0.7" top="0.75" bottom="0.75" header="0.3" footer="0.3"/>
  <pageSetup orientation="portrait" r:id="rId1"/>
  <ignoredErrors>
    <ignoredError sqref="E40 E42 E16 E13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CF8FA-D58B-45E2-8DBF-C8EBB8014988}">
  <dimension ref="A1:N47"/>
  <sheetViews>
    <sheetView showGridLines="0" zoomScale="60" zoomScaleNormal="60" workbookViewId="0">
      <selection activeCell="B19" sqref="B19"/>
    </sheetView>
  </sheetViews>
  <sheetFormatPr baseColWidth="10" defaultColWidth="11.42578125" defaultRowHeight="15"/>
  <cols>
    <col min="1" max="1" width="11.42578125" style="159"/>
    <col min="2" max="2" width="119.7109375" style="159" customWidth="1"/>
    <col min="3" max="3" width="20.28515625" style="355" customWidth="1"/>
    <col min="4" max="4" width="26" style="355" bestFit="1" customWidth="1"/>
    <col min="5" max="5" width="25.85546875" style="355" customWidth="1"/>
    <col min="6" max="7" width="20.42578125" style="355" bestFit="1" customWidth="1"/>
    <col min="8" max="8" width="33.5703125" style="355" customWidth="1"/>
    <col min="9" max="9" width="19" style="355" bestFit="1" customWidth="1"/>
    <col min="10" max="10" width="12.7109375" style="159" bestFit="1" customWidth="1"/>
    <col min="11" max="12" width="16.28515625" style="159" customWidth="1"/>
    <col min="13" max="13" width="34.28515625" style="159" bestFit="1" customWidth="1"/>
    <col min="14" max="14" width="20" style="159" customWidth="1"/>
    <col min="15" max="16384" width="11.42578125" style="159"/>
  </cols>
  <sheetData>
    <row r="1" spans="1:14" s="156" customFormat="1" ht="15" customHeight="1">
      <c r="A1" s="155"/>
      <c r="B1" s="1657" t="s">
        <v>0</v>
      </c>
      <c r="C1" s="1657"/>
      <c r="D1" s="1657"/>
      <c r="E1" s="1657"/>
      <c r="F1" s="1657"/>
      <c r="G1" s="1657"/>
      <c r="H1" s="1657"/>
      <c r="I1" s="1657"/>
      <c r="J1" s="1657"/>
      <c r="K1" s="155"/>
    </row>
    <row r="2" spans="1:14" s="156" customFormat="1" ht="15" customHeight="1">
      <c r="A2" s="155"/>
      <c r="B2" s="1657" t="s">
        <v>1</v>
      </c>
      <c r="C2" s="1657"/>
      <c r="D2" s="1657"/>
      <c r="E2" s="1657"/>
      <c r="F2" s="1657"/>
      <c r="G2" s="1657"/>
      <c r="H2" s="1657"/>
      <c r="I2" s="1657"/>
      <c r="J2" s="1657"/>
      <c r="K2" s="155"/>
    </row>
    <row r="3" spans="1:14" s="156" customFormat="1" ht="15" customHeight="1">
      <c r="A3" s="158"/>
      <c r="B3" s="1658" t="s">
        <v>2</v>
      </c>
      <c r="C3" s="1658"/>
      <c r="D3" s="1658"/>
      <c r="E3" s="1658"/>
      <c r="F3" s="1658"/>
      <c r="G3" s="1658"/>
      <c r="H3" s="1658"/>
      <c r="I3" s="1658"/>
      <c r="J3" s="1658"/>
      <c r="K3" s="158"/>
    </row>
    <row r="7" spans="1:14">
      <c r="B7" s="1745" t="s">
        <v>453</v>
      </c>
      <c r="C7" s="1745"/>
      <c r="D7" s="1745"/>
      <c r="E7" s="1745"/>
      <c r="F7" s="1745"/>
      <c r="G7" s="1745"/>
      <c r="H7" s="1745"/>
      <c r="I7" s="1745"/>
      <c r="J7" s="1745"/>
      <c r="K7" s="1745"/>
    </row>
    <row r="8" spans="1:14" ht="15.75" thickBot="1">
      <c r="B8" s="1745" t="s">
        <v>454</v>
      </c>
      <c r="C8" s="1745"/>
      <c r="D8" s="1745"/>
      <c r="E8" s="1745"/>
      <c r="F8" s="1745"/>
      <c r="G8" s="1745"/>
      <c r="H8" s="1745"/>
      <c r="I8" s="1745"/>
      <c r="J8" s="1745"/>
      <c r="K8" s="1745"/>
    </row>
    <row r="9" spans="1:14" ht="15.75" thickBot="1">
      <c r="B9" s="1791" t="s">
        <v>341</v>
      </c>
      <c r="C9" s="1791"/>
      <c r="D9" s="1791"/>
      <c r="E9" s="1791"/>
      <c r="F9" s="1791"/>
      <c r="G9" s="1791"/>
      <c r="H9" s="1791"/>
      <c r="I9" s="1791"/>
      <c r="J9" s="1791"/>
      <c r="K9" s="1791"/>
      <c r="M9" s="381" t="s">
        <v>271</v>
      </c>
      <c r="N9" s="382">
        <v>6869090820800</v>
      </c>
    </row>
    <row r="10" spans="1:14" ht="15.75" thickBot="1">
      <c r="B10" s="1792" t="s">
        <v>26</v>
      </c>
      <c r="C10" s="395">
        <v>2022</v>
      </c>
      <c r="D10" s="1795">
        <v>2023</v>
      </c>
      <c r="E10" s="1796"/>
      <c r="F10" s="1796"/>
      <c r="G10" s="1796"/>
      <c r="H10" s="1797"/>
      <c r="I10" s="1798" t="s">
        <v>273</v>
      </c>
      <c r="J10" s="1747"/>
      <c r="K10" s="1763" t="s">
        <v>455</v>
      </c>
    </row>
    <row r="11" spans="1:14" ht="15.75" thickBot="1">
      <c r="B11" s="1793"/>
      <c r="C11" s="1775" t="s">
        <v>456</v>
      </c>
      <c r="D11" s="1775" t="s">
        <v>457</v>
      </c>
      <c r="E11" s="1775" t="s">
        <v>458</v>
      </c>
      <c r="F11" s="1775" t="s">
        <v>459</v>
      </c>
      <c r="G11" s="1775" t="s">
        <v>460</v>
      </c>
      <c r="H11" s="1775" t="s">
        <v>461</v>
      </c>
      <c r="I11" s="1759"/>
      <c r="J11" s="1748"/>
      <c r="K11" s="1764"/>
    </row>
    <row r="12" spans="1:14" ht="29.25" customHeight="1" thickBot="1">
      <c r="B12" s="1793"/>
      <c r="C12" s="1777"/>
      <c r="D12" s="1777"/>
      <c r="E12" s="1777"/>
      <c r="F12" s="1777"/>
      <c r="G12" s="1777"/>
      <c r="H12" s="1777"/>
      <c r="I12" s="396" t="s">
        <v>280</v>
      </c>
      <c r="J12" s="291" t="s">
        <v>282</v>
      </c>
      <c r="K12" s="1765"/>
    </row>
    <row r="13" spans="1:14" ht="15.75" thickBot="1">
      <c r="B13" s="1794"/>
      <c r="C13" s="374">
        <v>1</v>
      </c>
      <c r="D13" s="374">
        <v>2</v>
      </c>
      <c r="E13" s="374">
        <v>3</v>
      </c>
      <c r="F13" s="374">
        <v>4</v>
      </c>
      <c r="G13" s="374">
        <v>5</v>
      </c>
      <c r="H13" s="374" t="s">
        <v>462</v>
      </c>
      <c r="I13" s="374" t="s">
        <v>463</v>
      </c>
      <c r="J13" s="397" t="s">
        <v>464</v>
      </c>
      <c r="K13" s="397" t="s">
        <v>465</v>
      </c>
    </row>
    <row r="14" spans="1:14">
      <c r="B14" s="383" t="s">
        <v>466</v>
      </c>
      <c r="C14" s="384">
        <f>C15+C21+C22+C23+C24+C29</f>
        <v>443511762029.13989</v>
      </c>
      <c r="D14" s="384">
        <f t="shared" ref="D14:G14" si="0">D15+D21+D22+D23+D24+D29</f>
        <v>1092403071323</v>
      </c>
      <c r="E14" s="384">
        <f t="shared" si="0"/>
        <v>671872039177.45972</v>
      </c>
      <c r="F14" s="384">
        <f t="shared" si="0"/>
        <v>521123987112.11993</v>
      </c>
      <c r="G14" s="384">
        <f t="shared" si="0"/>
        <v>483400652777.90973</v>
      </c>
      <c r="H14" s="385">
        <f>F14/D14</f>
        <v>0.47704368542372472</v>
      </c>
      <c r="I14" s="384">
        <f>F14-C14</f>
        <v>77612225082.980042</v>
      </c>
      <c r="J14" s="385">
        <f>I14/C14</f>
        <v>0.17499473909754104</v>
      </c>
      <c r="K14" s="385">
        <f>F14/$N$9</f>
        <v>7.5865059977679533E-2</v>
      </c>
      <c r="L14" s="95"/>
    </row>
    <row r="15" spans="1:14">
      <c r="B15" s="386" t="s">
        <v>467</v>
      </c>
      <c r="C15" s="353">
        <f>SUM(C16:C20)</f>
        <v>163237434746.22992</v>
      </c>
      <c r="D15" s="353">
        <f>SUM(D16:D20)</f>
        <v>444373269772</v>
      </c>
      <c r="E15" s="353">
        <f t="shared" ref="E15:G15" si="1">SUM(E16:E20)</f>
        <v>306317251841.28979</v>
      </c>
      <c r="F15" s="353">
        <f t="shared" si="1"/>
        <v>182914512460.09991</v>
      </c>
      <c r="G15" s="353">
        <f t="shared" si="1"/>
        <v>175322400049.13977</v>
      </c>
      <c r="H15" s="387">
        <f t="shared" ref="H15:H40" si="2">F15/D15</f>
        <v>0.41162357167421454</v>
      </c>
      <c r="I15" s="353">
        <f>F15-C15</f>
        <v>19677077713.869995</v>
      </c>
      <c r="J15" s="387">
        <f>I15/C15</f>
        <v>0.12054267910090673</v>
      </c>
      <c r="K15" s="387">
        <f t="shared" ref="K15:K41" si="3">F15/$N$9</f>
        <v>2.6628635030741522E-2</v>
      </c>
      <c r="L15" s="95"/>
    </row>
    <row r="16" spans="1:14" ht="18">
      <c r="B16" s="388" t="s">
        <v>468</v>
      </c>
      <c r="C16" s="389">
        <v>121769916514.94997</v>
      </c>
      <c r="D16" s="389">
        <v>297646830873</v>
      </c>
      <c r="E16" s="389">
        <v>234081919064.88983</v>
      </c>
      <c r="F16" s="389">
        <v>134498403838.87993</v>
      </c>
      <c r="G16" s="389">
        <v>134331547647.13977</v>
      </c>
      <c r="H16" s="367">
        <f t="shared" si="2"/>
        <v>0.45187245382185082</v>
      </c>
      <c r="I16" s="389">
        <f t="shared" ref="I16:I41" si="4">F16-C16</f>
        <v>12728487323.929962</v>
      </c>
      <c r="J16" s="367">
        <f t="shared" ref="J16:J38" si="5">I16/C16</f>
        <v>0.10452899770500587</v>
      </c>
      <c r="K16" s="367">
        <f t="shared" si="3"/>
        <v>1.9580233738009559E-2</v>
      </c>
      <c r="L16" s="95"/>
    </row>
    <row r="17" spans="2:12">
      <c r="B17" s="388" t="s">
        <v>469</v>
      </c>
      <c r="C17" s="389">
        <v>41398167524.019951</v>
      </c>
      <c r="D17" s="389">
        <v>142662982156</v>
      </c>
      <c r="E17" s="389">
        <v>72113881447.290009</v>
      </c>
      <c r="F17" s="389">
        <v>48294657292.109985</v>
      </c>
      <c r="G17" s="389">
        <v>40893168985.610001</v>
      </c>
      <c r="H17" s="367">
        <f t="shared" si="2"/>
        <v>0.33852269567238152</v>
      </c>
      <c r="I17" s="389">
        <f t="shared" si="4"/>
        <v>6896489768.0900345</v>
      </c>
      <c r="J17" s="367">
        <f t="shared" si="5"/>
        <v>0.16658925214717701</v>
      </c>
      <c r="K17" s="367">
        <f t="shared" si="3"/>
        <v>7.0307204478751396E-3</v>
      </c>
      <c r="L17" s="95"/>
    </row>
    <row r="18" spans="2:12" ht="26.45" customHeight="1">
      <c r="B18" s="388" t="s">
        <v>470</v>
      </c>
      <c r="C18" s="389">
        <v>69350707.26000005</v>
      </c>
      <c r="D18" s="389">
        <v>266959725</v>
      </c>
      <c r="E18" s="389">
        <v>121451329.11</v>
      </c>
      <c r="F18" s="389">
        <v>121451329.11</v>
      </c>
      <c r="G18" s="389">
        <v>97683416.390000001</v>
      </c>
      <c r="H18" s="367">
        <f t="shared" si="2"/>
        <v>0.45494251655376106</v>
      </c>
      <c r="I18" s="389">
        <f t="shared" si="4"/>
        <v>52100621.849999949</v>
      </c>
      <c r="J18" s="367">
        <f t="shared" si="5"/>
        <v>0.7512630210773702</v>
      </c>
      <c r="K18" s="367">
        <f t="shared" si="3"/>
        <v>1.76808448568242E-5</v>
      </c>
      <c r="L18" s="95"/>
    </row>
    <row r="19" spans="2:12" ht="22.9" customHeight="1">
      <c r="B19" s="390" t="s">
        <v>471</v>
      </c>
      <c r="C19" s="389">
        <v>0</v>
      </c>
      <c r="D19" s="389">
        <v>3380145672</v>
      </c>
      <c r="E19" s="389">
        <v>0</v>
      </c>
      <c r="F19" s="389">
        <v>0</v>
      </c>
      <c r="G19" s="389">
        <v>0</v>
      </c>
      <c r="H19" s="367">
        <f t="shared" si="2"/>
        <v>0</v>
      </c>
      <c r="I19" s="389">
        <f t="shared" si="4"/>
        <v>0</v>
      </c>
      <c r="J19" s="367" t="s">
        <v>307</v>
      </c>
      <c r="K19" s="367">
        <f t="shared" si="3"/>
        <v>0</v>
      </c>
      <c r="L19" s="95"/>
    </row>
    <row r="20" spans="2:12" ht="26.45" customHeight="1">
      <c r="B20" s="390" t="s">
        <v>472</v>
      </c>
      <c r="C20" s="389">
        <v>0</v>
      </c>
      <c r="D20" s="389">
        <v>416351346</v>
      </c>
      <c r="E20" s="389">
        <v>0</v>
      </c>
      <c r="F20" s="389">
        <v>0</v>
      </c>
      <c r="G20" s="389">
        <v>0</v>
      </c>
      <c r="H20" s="367">
        <f t="shared" si="2"/>
        <v>0</v>
      </c>
      <c r="I20" s="389">
        <f t="shared" si="4"/>
        <v>0</v>
      </c>
      <c r="J20" s="367" t="s">
        <v>307</v>
      </c>
      <c r="K20" s="367">
        <f t="shared" si="3"/>
        <v>0</v>
      </c>
      <c r="L20" s="95"/>
    </row>
    <row r="21" spans="2:12">
      <c r="B21" s="386" t="s">
        <v>473</v>
      </c>
      <c r="C21" s="353">
        <v>25164583738.889996</v>
      </c>
      <c r="D21" s="353">
        <v>66472191181</v>
      </c>
      <c r="E21" s="353">
        <v>54398881261.289993</v>
      </c>
      <c r="F21" s="353">
        <v>29530244507.650002</v>
      </c>
      <c r="G21" s="353">
        <v>29527446446.800003</v>
      </c>
      <c r="H21" s="387">
        <f t="shared" si="2"/>
        <v>0.44424960247272161</v>
      </c>
      <c r="I21" s="353">
        <f t="shared" si="4"/>
        <v>4365660768.760006</v>
      </c>
      <c r="J21" s="387">
        <f t="shared" si="5"/>
        <v>0.17348432281091944</v>
      </c>
      <c r="K21" s="387">
        <f t="shared" si="3"/>
        <v>4.299003358381976E-3</v>
      </c>
      <c r="L21" s="95"/>
    </row>
    <row r="22" spans="2:12">
      <c r="B22" s="386" t="s">
        <v>474</v>
      </c>
      <c r="C22" s="353">
        <v>109201800447.09</v>
      </c>
      <c r="D22" s="353">
        <v>225621046933</v>
      </c>
      <c r="E22" s="353">
        <v>117371433907.25999</v>
      </c>
      <c r="F22" s="353">
        <v>117371429558.02998</v>
      </c>
      <c r="G22" s="353">
        <v>88779931188.600006</v>
      </c>
      <c r="H22" s="387">
        <f t="shared" si="2"/>
        <v>0.52021489640939567</v>
      </c>
      <c r="I22" s="353">
        <f t="shared" si="4"/>
        <v>8169629110.9399872</v>
      </c>
      <c r="J22" s="387">
        <f t="shared" si="5"/>
        <v>7.4812219922127582E-2</v>
      </c>
      <c r="K22" s="387">
        <f t="shared" si="3"/>
        <v>1.7086894411502403E-2</v>
      </c>
      <c r="L22" s="95"/>
    </row>
    <row r="23" spans="2:12">
      <c r="B23" s="386" t="s">
        <v>475</v>
      </c>
      <c r="C23" s="353">
        <v>905529741.70000005</v>
      </c>
      <c r="D23" s="353">
        <v>20010100000</v>
      </c>
      <c r="E23" s="353">
        <v>6466672660.75</v>
      </c>
      <c r="F23" s="353">
        <v>6466672660.75</v>
      </c>
      <c r="G23" s="353">
        <v>6154280041.9200001</v>
      </c>
      <c r="H23" s="387" t="s">
        <v>307</v>
      </c>
      <c r="I23" s="353">
        <f t="shared" si="4"/>
        <v>5561142919.0500002</v>
      </c>
      <c r="J23" s="387">
        <f>I23/C23</f>
        <v>6.1413144847233454</v>
      </c>
      <c r="K23" s="387">
        <f t="shared" si="3"/>
        <v>9.4141609558699463E-4</v>
      </c>
      <c r="L23" s="95"/>
    </row>
    <row r="24" spans="2:12">
      <c r="B24" s="386" t="s">
        <v>476</v>
      </c>
      <c r="C24" s="353">
        <f>SUM(C25:C28)</f>
        <v>144833795799.72998</v>
      </c>
      <c r="D24" s="353">
        <f t="shared" ref="D24:G24" si="6">SUM(D25:D28)</f>
        <v>334946253013</v>
      </c>
      <c r="E24" s="353">
        <f t="shared" si="6"/>
        <v>186522268371.37</v>
      </c>
      <c r="F24" s="353">
        <f t="shared" si="6"/>
        <v>184045596790.13998</v>
      </c>
      <c r="G24" s="353">
        <f t="shared" si="6"/>
        <v>182821063915.99997</v>
      </c>
      <c r="H24" s="387">
        <f t="shared" si="2"/>
        <v>0.54947799873729819</v>
      </c>
      <c r="I24" s="353">
        <f t="shared" si="4"/>
        <v>39211800990.410004</v>
      </c>
      <c r="J24" s="387">
        <f t="shared" si="5"/>
        <v>0.27073654166069372</v>
      </c>
      <c r="K24" s="387">
        <f t="shared" si="3"/>
        <v>2.6793297918385268E-2</v>
      </c>
      <c r="L24" s="95"/>
    </row>
    <row r="25" spans="2:12">
      <c r="B25" s="388" t="s">
        <v>477</v>
      </c>
      <c r="C25" s="389">
        <v>23046762904.720005</v>
      </c>
      <c r="D25" s="389">
        <v>62887074976</v>
      </c>
      <c r="E25" s="389">
        <v>28713632854.499996</v>
      </c>
      <c r="F25" s="389">
        <v>28382947154.269997</v>
      </c>
      <c r="G25" s="389">
        <v>27774043104.069988</v>
      </c>
      <c r="H25" s="367">
        <f t="shared" si="2"/>
        <v>0.45133196551281746</v>
      </c>
      <c r="I25" s="389">
        <f t="shared" si="4"/>
        <v>5336184249.5499916</v>
      </c>
      <c r="J25" s="367">
        <f t="shared" si="5"/>
        <v>0.23153725629976149</v>
      </c>
      <c r="K25" s="367">
        <f t="shared" si="3"/>
        <v>4.1319801840914386E-3</v>
      </c>
      <c r="L25" s="95"/>
    </row>
    <row r="26" spans="2:12">
      <c r="B26" s="388" t="s">
        <v>478</v>
      </c>
      <c r="C26" s="389">
        <v>112866108687.42999</v>
      </c>
      <c r="D26" s="389">
        <v>255894747585</v>
      </c>
      <c r="E26" s="389">
        <v>148829106742.60999</v>
      </c>
      <c r="F26" s="389">
        <v>147126591886.81</v>
      </c>
      <c r="G26" s="389">
        <v>146727229642.92999</v>
      </c>
      <c r="H26" s="367">
        <f t="shared" si="2"/>
        <v>0.57494963564244039</v>
      </c>
      <c r="I26" s="389">
        <f t="shared" si="4"/>
        <v>34260483199.380005</v>
      </c>
      <c r="J26" s="367">
        <f t="shared" si="5"/>
        <v>0.30354978653743225</v>
      </c>
      <c r="K26" s="367">
        <f t="shared" si="3"/>
        <v>2.1418641232883725E-2</v>
      </c>
      <c r="L26" s="95"/>
    </row>
    <row r="27" spans="2:12">
      <c r="B27" s="388" t="s">
        <v>479</v>
      </c>
      <c r="C27" s="389">
        <v>399859847.94999987</v>
      </c>
      <c r="D27" s="389">
        <v>751528653</v>
      </c>
      <c r="E27" s="389">
        <v>349262079.18999988</v>
      </c>
      <c r="F27" s="389">
        <v>349262079.18999988</v>
      </c>
      <c r="G27" s="389">
        <v>274578490.79999995</v>
      </c>
      <c r="H27" s="367">
        <f t="shared" si="2"/>
        <v>0.46473554640371095</v>
      </c>
      <c r="I27" s="389">
        <f t="shared" si="4"/>
        <v>-50597768.75999999</v>
      </c>
      <c r="J27" s="367">
        <f t="shared" si="5"/>
        <v>-0.12653875856604374</v>
      </c>
      <c r="K27" s="367">
        <f t="shared" si="3"/>
        <v>5.0845459508617109E-5</v>
      </c>
      <c r="L27" s="95"/>
    </row>
    <row r="28" spans="2:12" ht="15.75" customHeight="1">
      <c r="B28" s="388" t="s">
        <v>480</v>
      </c>
      <c r="C28" s="389">
        <v>8521064359.6300011</v>
      </c>
      <c r="D28" s="389">
        <v>15412901799</v>
      </c>
      <c r="E28" s="389">
        <v>8630266695.0700035</v>
      </c>
      <c r="F28" s="389">
        <v>8186795669.8700037</v>
      </c>
      <c r="G28" s="389">
        <v>8045212678.2000036</v>
      </c>
      <c r="H28" s="367">
        <f t="shared" si="2"/>
        <v>0.53116510937617012</v>
      </c>
      <c r="I28" s="389">
        <f t="shared" si="4"/>
        <v>-334268689.75999737</v>
      </c>
      <c r="J28" s="367">
        <f t="shared" si="5"/>
        <v>-3.9228513675316483E-2</v>
      </c>
      <c r="K28" s="367">
        <f t="shared" si="3"/>
        <v>1.1918310419014868E-3</v>
      </c>
      <c r="L28" s="95"/>
    </row>
    <row r="29" spans="2:12" ht="15.75" customHeight="1">
      <c r="B29" s="386" t="s">
        <v>481</v>
      </c>
      <c r="C29" s="353">
        <v>168617555.5</v>
      </c>
      <c r="D29" s="353">
        <v>980210424</v>
      </c>
      <c r="E29" s="353">
        <v>795531135.5</v>
      </c>
      <c r="F29" s="353">
        <v>795531135.45000005</v>
      </c>
      <c r="G29" s="353">
        <v>795531135.45000005</v>
      </c>
      <c r="H29" s="387">
        <f t="shared" si="2"/>
        <v>0.81159220099254936</v>
      </c>
      <c r="I29" s="353">
        <f t="shared" si="4"/>
        <v>626913579.95000005</v>
      </c>
      <c r="J29" s="387">
        <f t="shared" si="5"/>
        <v>3.7179615022351573</v>
      </c>
      <c r="K29" s="387">
        <f t="shared" si="3"/>
        <v>1.1581316308136242E-4</v>
      </c>
      <c r="L29" s="95"/>
    </row>
    <row r="30" spans="2:12" ht="15.75" customHeight="1">
      <c r="B30" s="391" t="s">
        <v>482</v>
      </c>
      <c r="C30" s="384">
        <f>SUM(C31:C35)+C40</f>
        <v>46837927034.219986</v>
      </c>
      <c r="D30" s="384">
        <f t="shared" ref="D30:G30" si="7">SUM(D31:D35)+D40</f>
        <v>155175024502</v>
      </c>
      <c r="E30" s="384">
        <f t="shared" si="7"/>
        <v>70641224723.170013</v>
      </c>
      <c r="F30" s="384">
        <f t="shared" si="7"/>
        <v>61330571882.610023</v>
      </c>
      <c r="G30" s="384">
        <f t="shared" si="7"/>
        <v>55899452962.430008</v>
      </c>
      <c r="H30" s="385">
        <f>F30/D30</f>
        <v>0.39523481358831397</v>
      </c>
      <c r="I30" s="384">
        <f t="shared" si="4"/>
        <v>14492644848.390038</v>
      </c>
      <c r="J30" s="385">
        <f t="shared" si="5"/>
        <v>0.30942114149931638</v>
      </c>
      <c r="K30" s="385">
        <f t="shared" si="3"/>
        <v>8.928484639757206E-3</v>
      </c>
      <c r="L30" s="95"/>
    </row>
    <row r="31" spans="2:12" ht="15.75" customHeight="1">
      <c r="B31" s="392" t="s">
        <v>483</v>
      </c>
      <c r="C31" s="353">
        <v>10923846915.039993</v>
      </c>
      <c r="D31" s="353">
        <v>37994371816</v>
      </c>
      <c r="E31" s="353">
        <v>18286695081.760021</v>
      </c>
      <c r="F31" s="353">
        <v>17493138579.840015</v>
      </c>
      <c r="G31" s="353">
        <v>14870008250.860006</v>
      </c>
      <c r="H31" s="387">
        <f t="shared" si="2"/>
        <v>0.46041394405877223</v>
      </c>
      <c r="I31" s="353">
        <f t="shared" si="4"/>
        <v>6569291664.8000221</v>
      </c>
      <c r="J31" s="387">
        <f t="shared" si="5"/>
        <v>0.60137163362802137</v>
      </c>
      <c r="K31" s="387">
        <f t="shared" si="3"/>
        <v>2.546645405658314E-3</v>
      </c>
      <c r="L31" s="95"/>
    </row>
    <row r="32" spans="2:12" ht="15.75" customHeight="1">
      <c r="B32" s="386" t="s">
        <v>484</v>
      </c>
      <c r="C32" s="353">
        <v>16124058685.549988</v>
      </c>
      <c r="D32" s="353">
        <v>55667598377</v>
      </c>
      <c r="E32" s="353">
        <v>21485261544.640003</v>
      </c>
      <c r="F32" s="353">
        <v>15859855542.540009</v>
      </c>
      <c r="G32" s="353">
        <v>13844517780.430002</v>
      </c>
      <c r="H32" s="387">
        <f t="shared" si="2"/>
        <v>0.28490281608938195</v>
      </c>
      <c r="I32" s="353">
        <f t="shared" si="4"/>
        <v>-264203143.00997925</v>
      </c>
      <c r="J32" s="387">
        <f>I32/C32</f>
        <v>-1.6385647569414522E-2</v>
      </c>
      <c r="K32" s="387">
        <f t="shared" si="3"/>
        <v>2.3088725941016034E-3</v>
      </c>
      <c r="L32" s="95"/>
    </row>
    <row r="33" spans="2:12">
      <c r="B33" s="386" t="s">
        <v>485</v>
      </c>
      <c r="C33" s="353">
        <v>2907372.99</v>
      </c>
      <c r="D33" s="353">
        <v>9767900</v>
      </c>
      <c r="E33" s="353">
        <v>4305410.2</v>
      </c>
      <c r="F33" s="353">
        <v>3983410.15</v>
      </c>
      <c r="G33" s="353">
        <v>3794421.35</v>
      </c>
      <c r="H33" s="387">
        <f t="shared" si="2"/>
        <v>0.40780619682838687</v>
      </c>
      <c r="I33" s="353">
        <f t="shared" si="4"/>
        <v>1076037.1599999997</v>
      </c>
      <c r="J33" s="387" t="s">
        <v>307</v>
      </c>
      <c r="K33" s="387">
        <f t="shared" si="3"/>
        <v>5.7990354967181477E-7</v>
      </c>
      <c r="L33" s="95"/>
    </row>
    <row r="34" spans="2:12">
      <c r="B34" s="392" t="s">
        <v>486</v>
      </c>
      <c r="C34" s="353">
        <v>793452404.55000007</v>
      </c>
      <c r="D34" s="353">
        <v>3463665953</v>
      </c>
      <c r="E34" s="353">
        <v>2604444678.9899998</v>
      </c>
      <c r="F34" s="353">
        <v>1801434523.6600001</v>
      </c>
      <c r="G34" s="353">
        <v>1603122716.1100001</v>
      </c>
      <c r="H34" s="387">
        <f t="shared" si="2"/>
        <v>0.52009476320882386</v>
      </c>
      <c r="I34" s="353">
        <f t="shared" si="4"/>
        <v>1007982119.11</v>
      </c>
      <c r="J34" s="387">
        <f t="shared" si="5"/>
        <v>1.2703750260630551</v>
      </c>
      <c r="K34" s="387">
        <f t="shared" si="3"/>
        <v>2.6225225006563506E-4</v>
      </c>
      <c r="L34" s="95"/>
    </row>
    <row r="35" spans="2:12" ht="15.75" customHeight="1">
      <c r="B35" s="386" t="s">
        <v>487</v>
      </c>
      <c r="C35" s="353">
        <f>SUM(C36:C38)</f>
        <v>18993661656.090004</v>
      </c>
      <c r="D35" s="353">
        <f t="shared" ref="D35:G35" si="8">SUM(D36:D38)</f>
        <v>56593336181</v>
      </c>
      <c r="E35" s="353">
        <f t="shared" si="8"/>
        <v>28260518007.579998</v>
      </c>
      <c r="F35" s="353">
        <f t="shared" si="8"/>
        <v>26172159826.419998</v>
      </c>
      <c r="G35" s="353">
        <f t="shared" si="8"/>
        <v>25578009793.679996</v>
      </c>
      <c r="H35" s="387">
        <f t="shared" si="2"/>
        <v>0.46246009853023545</v>
      </c>
      <c r="I35" s="353">
        <f t="shared" si="4"/>
        <v>7178498170.3299942</v>
      </c>
      <c r="J35" s="387">
        <f t="shared" si="5"/>
        <v>0.37794177343515684</v>
      </c>
      <c r="K35" s="387">
        <f t="shared" si="3"/>
        <v>3.8101344863819826E-3</v>
      </c>
      <c r="L35" s="95"/>
    </row>
    <row r="36" spans="2:12">
      <c r="B36" s="388" t="s">
        <v>488</v>
      </c>
      <c r="C36" s="389">
        <v>560483058.76999986</v>
      </c>
      <c r="D36" s="389">
        <v>921831819</v>
      </c>
      <c r="E36" s="389">
        <v>623899439.61000001</v>
      </c>
      <c r="F36" s="389">
        <v>623899439.61000001</v>
      </c>
      <c r="G36" s="389">
        <v>517636163.55000001</v>
      </c>
      <c r="H36" s="367">
        <f t="shared" si="2"/>
        <v>0.67680397524876501</v>
      </c>
      <c r="I36" s="389">
        <f t="shared" si="4"/>
        <v>63416380.840000153</v>
      </c>
      <c r="J36" s="367">
        <f t="shared" si="5"/>
        <v>0.11314593696938792</v>
      </c>
      <c r="K36" s="367">
        <f t="shared" si="3"/>
        <v>9.082707681208652E-5</v>
      </c>
      <c r="L36" s="95"/>
    </row>
    <row r="37" spans="2:12">
      <c r="B37" s="388" t="s">
        <v>489</v>
      </c>
      <c r="C37" s="389">
        <v>18290476759.790005</v>
      </c>
      <c r="D37" s="389">
        <v>55648054362</v>
      </c>
      <c r="E37" s="389">
        <v>27475518787.579998</v>
      </c>
      <c r="F37" s="389">
        <v>25387160606.419998</v>
      </c>
      <c r="G37" s="389">
        <v>24899273849.739998</v>
      </c>
      <c r="H37" s="367">
        <f t="shared" si="2"/>
        <v>0.45620931221192795</v>
      </c>
      <c r="I37" s="389">
        <f t="shared" si="4"/>
        <v>7096683846.6299934</v>
      </c>
      <c r="J37" s="367">
        <f t="shared" si="5"/>
        <v>0.3879988444167527</v>
      </c>
      <c r="K37" s="367">
        <f t="shared" si="3"/>
        <v>3.695854556114795E-3</v>
      </c>
      <c r="L37" s="95"/>
    </row>
    <row r="38" spans="2:12">
      <c r="B38" s="388" t="s">
        <v>490</v>
      </c>
      <c r="C38" s="389">
        <v>142701837.53</v>
      </c>
      <c r="D38" s="389">
        <v>23450000</v>
      </c>
      <c r="E38" s="389">
        <v>161099780.38999999</v>
      </c>
      <c r="F38" s="389">
        <v>161099780.38999999</v>
      </c>
      <c r="G38" s="389">
        <v>161099780.38999999</v>
      </c>
      <c r="H38" s="367">
        <f t="shared" si="2"/>
        <v>6.8699266690831546</v>
      </c>
      <c r="I38" s="389">
        <f t="shared" si="4"/>
        <v>18397942.859999985</v>
      </c>
      <c r="J38" s="367">
        <f t="shared" si="5"/>
        <v>0.12892576002136069</v>
      </c>
      <c r="K38" s="367">
        <f t="shared" si="3"/>
        <v>2.3452853455100728E-5</v>
      </c>
      <c r="L38" s="95"/>
    </row>
    <row r="39" spans="2:12" ht="15" hidden="1" customHeight="1">
      <c r="B39" s="386"/>
      <c r="C39" s="353"/>
      <c r="D39" s="353"/>
      <c r="E39" s="353"/>
      <c r="F39" s="353"/>
      <c r="G39" s="353"/>
      <c r="H39" s="387"/>
      <c r="I39" s="353"/>
      <c r="J39" s="387"/>
      <c r="K39" s="387"/>
      <c r="L39" s="95"/>
    </row>
    <row r="40" spans="2:12" ht="15.75" thickBot="1">
      <c r="B40" s="386" t="s">
        <v>491</v>
      </c>
      <c r="C40" s="353">
        <v>0</v>
      </c>
      <c r="D40" s="353">
        <v>1446284275</v>
      </c>
      <c r="E40" s="353">
        <v>0</v>
      </c>
      <c r="F40" s="353">
        <v>0</v>
      </c>
      <c r="G40" s="353">
        <v>0</v>
      </c>
      <c r="H40" s="387">
        <f t="shared" si="2"/>
        <v>0</v>
      </c>
      <c r="I40" s="353">
        <f t="shared" si="4"/>
        <v>0</v>
      </c>
      <c r="J40" s="387" t="s">
        <v>307</v>
      </c>
      <c r="K40" s="387">
        <f t="shared" si="3"/>
        <v>0</v>
      </c>
      <c r="L40" s="95"/>
    </row>
    <row r="41" spans="2:12" ht="15.75" thickBot="1">
      <c r="B41" s="398" t="s">
        <v>444</v>
      </c>
      <c r="C41" s="399">
        <f>C14+C30</f>
        <v>490349689063.35986</v>
      </c>
      <c r="D41" s="399">
        <f>D14+D30</f>
        <v>1247578095825</v>
      </c>
      <c r="E41" s="399">
        <f>E30+E14</f>
        <v>742513263900.62976</v>
      </c>
      <c r="F41" s="399">
        <f t="shared" ref="F41:G41" si="9">F30+F14</f>
        <v>582454558994.72998</v>
      </c>
      <c r="G41" s="399">
        <f t="shared" si="9"/>
        <v>539300105740.33972</v>
      </c>
      <c r="H41" s="400">
        <f>F41/D41</f>
        <v>0.46686821525955352</v>
      </c>
      <c r="I41" s="399">
        <f t="shared" si="4"/>
        <v>92104869931.370117</v>
      </c>
      <c r="J41" s="400">
        <f>I41/C41</f>
        <v>0.18783507359269255</v>
      </c>
      <c r="K41" s="400">
        <f t="shared" si="3"/>
        <v>8.4793544617436739E-2</v>
      </c>
      <c r="L41" s="95"/>
    </row>
    <row r="42" spans="2:12">
      <c r="B42" s="161" t="s">
        <v>492</v>
      </c>
      <c r="C42" s="393"/>
      <c r="D42" s="393"/>
      <c r="E42" s="393"/>
      <c r="F42" s="393"/>
      <c r="G42" s="393"/>
    </row>
    <row r="43" spans="2:12">
      <c r="B43" s="159" t="s">
        <v>397</v>
      </c>
    </row>
    <row r="44" spans="2:12">
      <c r="B44" s="163" t="s">
        <v>493</v>
      </c>
    </row>
    <row r="45" spans="2:12">
      <c r="B45" s="159" t="s">
        <v>494</v>
      </c>
    </row>
    <row r="46" spans="2:12">
      <c r="B46" s="161" t="s">
        <v>495</v>
      </c>
    </row>
    <row r="47" spans="2:12">
      <c r="B47" s="394"/>
    </row>
  </sheetData>
  <mergeCells count="16">
    <mergeCell ref="B10:B13"/>
    <mergeCell ref="D10:H10"/>
    <mergeCell ref="I10:J11"/>
    <mergeCell ref="K10:K12"/>
    <mergeCell ref="C11:C12"/>
    <mergeCell ref="D11:D12"/>
    <mergeCell ref="E11:E12"/>
    <mergeCell ref="F11:F12"/>
    <mergeCell ref="G11:G12"/>
    <mergeCell ref="H11:H12"/>
    <mergeCell ref="B9:K9"/>
    <mergeCell ref="B1:J1"/>
    <mergeCell ref="B2:J2"/>
    <mergeCell ref="B3:J3"/>
    <mergeCell ref="B7:K7"/>
    <mergeCell ref="B8:K8"/>
  </mergeCells>
  <pageMargins left="0.7" right="0.7" top="0.75" bottom="0.75" header="0.3" footer="0.3"/>
  <pageSetup orientation="portrait" r:id="rId1"/>
  <ignoredErrors>
    <ignoredError sqref="C15:H38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858F-6F10-452B-BDF8-DFCCA84329D9}">
  <dimension ref="C2:O56"/>
  <sheetViews>
    <sheetView showGridLines="0" zoomScale="60" zoomScaleNormal="60" workbookViewId="0">
      <selection activeCell="C30" sqref="C30"/>
    </sheetView>
  </sheetViews>
  <sheetFormatPr baseColWidth="10" defaultColWidth="19.7109375" defaultRowHeight="15"/>
  <cols>
    <col min="1" max="2" width="19.7109375" style="159"/>
    <col min="3" max="3" width="123.28515625" style="159" customWidth="1"/>
    <col min="4" max="4" width="25.7109375" style="159" customWidth="1"/>
    <col min="5" max="5" width="27.7109375" style="159" customWidth="1"/>
    <col min="6" max="6" width="29.42578125" style="159" customWidth="1"/>
    <col min="7" max="7" width="25.28515625" style="159" customWidth="1"/>
    <col min="8" max="8" width="24.85546875" style="159" customWidth="1"/>
    <col min="9" max="9" width="25.85546875" style="159" customWidth="1"/>
    <col min="10" max="10" width="22.7109375" style="159" customWidth="1"/>
    <col min="11" max="11" width="17.28515625" style="159" customWidth="1"/>
    <col min="12" max="12" width="23.28515625" style="159" customWidth="1"/>
    <col min="13" max="13" width="19.7109375" style="159"/>
    <col min="14" max="14" width="30.140625" style="159" bestFit="1" customWidth="1"/>
    <col min="15" max="16384" width="19.7109375" style="159"/>
  </cols>
  <sheetData>
    <row r="2" spans="3:15" s="156" customFormat="1" ht="15" customHeight="1">
      <c r="C2" s="1657" t="s">
        <v>0</v>
      </c>
      <c r="D2" s="1657"/>
      <c r="E2" s="1657"/>
      <c r="F2" s="1657"/>
      <c r="G2" s="1657"/>
      <c r="H2" s="1657"/>
      <c r="I2" s="1657"/>
      <c r="J2" s="1657"/>
      <c r="K2" s="1657"/>
      <c r="L2" s="1657"/>
      <c r="M2" s="155"/>
      <c r="N2" s="155"/>
      <c r="O2" s="155"/>
    </row>
    <row r="3" spans="3:15" s="156" customFormat="1" ht="15" customHeight="1">
      <c r="C3" s="1657" t="s">
        <v>1</v>
      </c>
      <c r="D3" s="1657"/>
      <c r="E3" s="1657"/>
      <c r="F3" s="1657"/>
      <c r="G3" s="1657"/>
      <c r="H3" s="1657"/>
      <c r="I3" s="1657"/>
      <c r="J3" s="1657"/>
      <c r="K3" s="1657"/>
      <c r="L3" s="1657"/>
      <c r="M3" s="155"/>
      <c r="N3" s="155"/>
      <c r="O3" s="155"/>
    </row>
    <row r="4" spans="3:15" s="156" customFormat="1" ht="15" customHeight="1">
      <c r="C4" s="1658" t="s">
        <v>2</v>
      </c>
      <c r="D4" s="1658"/>
      <c r="E4" s="1658"/>
      <c r="F4" s="1658"/>
      <c r="G4" s="1658"/>
      <c r="H4" s="1658"/>
      <c r="I4" s="1658"/>
      <c r="J4" s="1658"/>
      <c r="K4" s="1658"/>
      <c r="L4" s="1658"/>
      <c r="M4" s="158"/>
      <c r="N4" s="158"/>
      <c r="O4" s="158"/>
    </row>
    <row r="6" spans="3:15">
      <c r="C6" s="1745" t="s">
        <v>496</v>
      </c>
      <c r="D6" s="1745"/>
      <c r="E6" s="1745"/>
      <c r="F6" s="1745"/>
      <c r="G6" s="1745"/>
      <c r="H6" s="1745"/>
      <c r="I6" s="1745"/>
      <c r="J6" s="1745"/>
      <c r="K6" s="1745"/>
      <c r="L6" s="1745"/>
    </row>
    <row r="7" spans="3:15" ht="15.75" thickBot="1">
      <c r="C7" s="1745" t="s">
        <v>497</v>
      </c>
      <c r="D7" s="1745"/>
      <c r="E7" s="1745"/>
      <c r="F7" s="1745"/>
      <c r="G7" s="1745"/>
      <c r="H7" s="1745"/>
      <c r="I7" s="1745"/>
      <c r="J7" s="1745"/>
      <c r="K7" s="1745"/>
      <c r="L7" s="1745"/>
    </row>
    <row r="8" spans="3:15" ht="15.75" thickBot="1">
      <c r="C8" s="1791" t="s">
        <v>341</v>
      </c>
      <c r="D8" s="1791"/>
      <c r="E8" s="1791"/>
      <c r="F8" s="1791"/>
      <c r="G8" s="1791"/>
      <c r="H8" s="1791"/>
      <c r="I8" s="1791"/>
      <c r="J8" s="1791"/>
      <c r="K8" s="1791"/>
      <c r="L8" s="1791"/>
      <c r="N8" s="381" t="s">
        <v>271</v>
      </c>
      <c r="O8" s="401">
        <v>6869090841204</v>
      </c>
    </row>
    <row r="9" spans="3:15" ht="15.75" customHeight="1" thickBot="1">
      <c r="C9" s="1792" t="s">
        <v>26</v>
      </c>
      <c r="D9" s="408">
        <v>2022</v>
      </c>
      <c r="E9" s="1799">
        <v>2023</v>
      </c>
      <c r="F9" s="1800"/>
      <c r="G9" s="1800"/>
      <c r="H9" s="1800"/>
      <c r="I9" s="1801"/>
      <c r="J9" s="1798" t="s">
        <v>498</v>
      </c>
      <c r="K9" s="1747"/>
      <c r="L9" s="1763" t="s">
        <v>455</v>
      </c>
    </row>
    <row r="10" spans="3:15" ht="39" customHeight="1" thickBot="1">
      <c r="C10" s="1793"/>
      <c r="D10" s="1747" t="s">
        <v>499</v>
      </c>
      <c r="E10" s="1764" t="s">
        <v>457</v>
      </c>
      <c r="F10" s="1747" t="s">
        <v>500</v>
      </c>
      <c r="G10" s="1763" t="s">
        <v>501</v>
      </c>
      <c r="H10" s="1763" t="s">
        <v>502</v>
      </c>
      <c r="I10" s="1763" t="s">
        <v>503</v>
      </c>
      <c r="J10" s="1759"/>
      <c r="K10" s="1748"/>
      <c r="L10" s="1764"/>
    </row>
    <row r="11" spans="3:15" ht="15.75" thickBot="1">
      <c r="C11" s="1793"/>
      <c r="D11" s="1748"/>
      <c r="E11" s="1765"/>
      <c r="F11" s="1748"/>
      <c r="G11" s="1765"/>
      <c r="H11" s="1765"/>
      <c r="I11" s="1765"/>
      <c r="J11" s="291" t="s">
        <v>280</v>
      </c>
      <c r="K11" s="291" t="s">
        <v>282</v>
      </c>
      <c r="L11" s="1765"/>
    </row>
    <row r="12" spans="3:15" ht="15.75" thickBot="1">
      <c r="C12" s="1794"/>
      <c r="D12" s="397">
        <v>1</v>
      </c>
      <c r="E12" s="397">
        <v>2</v>
      </c>
      <c r="F12" s="397">
        <v>3</v>
      </c>
      <c r="G12" s="397">
        <v>4</v>
      </c>
      <c r="H12" s="397">
        <v>5</v>
      </c>
      <c r="I12" s="397" t="s">
        <v>462</v>
      </c>
      <c r="J12" s="397" t="s">
        <v>504</v>
      </c>
      <c r="K12" s="397" t="s">
        <v>464</v>
      </c>
      <c r="L12" s="397" t="s">
        <v>465</v>
      </c>
    </row>
    <row r="13" spans="3:15">
      <c r="C13" s="402" t="s">
        <v>408</v>
      </c>
      <c r="D13" s="359">
        <f>D15+D14</f>
        <v>3909359723.4099998</v>
      </c>
      <c r="E13" s="359">
        <f>E15+E14</f>
        <v>7818719836</v>
      </c>
      <c r="F13" s="359">
        <f t="shared" ref="F13:G13" si="0">F15+F14</f>
        <v>3909359777.73</v>
      </c>
      <c r="G13" s="359">
        <f t="shared" si="0"/>
        <v>3909359777.7299995</v>
      </c>
      <c r="H13" s="359">
        <f>H15+H14</f>
        <v>3909359777.7299995</v>
      </c>
      <c r="I13" s="385">
        <f>G13/E13</f>
        <v>0.4999999820597229</v>
      </c>
      <c r="J13" s="384">
        <f t="shared" ref="J13:J51" si="1">G13-D13</f>
        <v>54.319999694824219</v>
      </c>
      <c r="K13" s="385">
        <f t="shared" ref="K13:K52" si="2">IFERROR(J13/D13,"0.0%")</f>
        <v>1.3894858375284726E-8</v>
      </c>
      <c r="L13" s="385">
        <f t="shared" ref="L13:L52" si="3">G13/$O$8</f>
        <v>5.6912331895217375E-4</v>
      </c>
      <c r="M13" s="95"/>
    </row>
    <row r="14" spans="3:15">
      <c r="C14" s="403" t="s">
        <v>409</v>
      </c>
      <c r="D14" s="364">
        <v>1317889458</v>
      </c>
      <c r="E14" s="364">
        <v>2635779124</v>
      </c>
      <c r="F14" s="364">
        <v>1317889494</v>
      </c>
      <c r="G14" s="364">
        <v>1317889493.9999995</v>
      </c>
      <c r="H14" s="364">
        <v>1317889493.9999995</v>
      </c>
      <c r="I14" s="367">
        <f>G14/E14</f>
        <v>0.49999997420117648</v>
      </c>
      <c r="J14" s="389">
        <f>G14-D14</f>
        <v>35.999999523162842</v>
      </c>
      <c r="K14" s="367">
        <f t="shared" si="2"/>
        <v>2.7316402984052736E-8</v>
      </c>
      <c r="L14" s="367">
        <f t="shared" si="3"/>
        <v>1.9185792188024153E-4</v>
      </c>
      <c r="M14" s="95"/>
    </row>
    <row r="15" spans="3:15">
      <c r="C15" s="403" t="s">
        <v>410</v>
      </c>
      <c r="D15" s="364">
        <v>2591470265.4099998</v>
      </c>
      <c r="E15" s="364">
        <v>5182940712</v>
      </c>
      <c r="F15" s="364">
        <v>2591470283.73</v>
      </c>
      <c r="G15" s="364">
        <v>2591470283.73</v>
      </c>
      <c r="H15" s="364">
        <v>2591470283.73</v>
      </c>
      <c r="I15" s="367">
        <f t="shared" ref="I15:I51" si="4">G15/E15</f>
        <v>0.49999998605617851</v>
      </c>
      <c r="J15" s="389">
        <f>G15-D15</f>
        <v>18.320000171661377</v>
      </c>
      <c r="K15" s="367">
        <f t="shared" si="2"/>
        <v>7.0693460836460518E-9</v>
      </c>
      <c r="L15" s="367">
        <f t="shared" si="3"/>
        <v>3.7726539707193225E-4</v>
      </c>
      <c r="M15" s="95"/>
    </row>
    <row r="16" spans="3:15">
      <c r="C16" s="402" t="s">
        <v>411</v>
      </c>
      <c r="D16" s="359">
        <f>SUM(D17:D39)</f>
        <v>307130008495.46014</v>
      </c>
      <c r="E16" s="359">
        <f>SUM(E17:E39)</f>
        <v>849005654721</v>
      </c>
      <c r="F16" s="359">
        <f>SUM(F17:F39)</f>
        <v>508739539119.93994</v>
      </c>
      <c r="G16" s="359">
        <f t="shared" ref="G16" si="5">SUM(G17:G39)</f>
        <v>360725278987.14001</v>
      </c>
      <c r="H16" s="359">
        <f>SUM(H17:H39)</f>
        <v>346165373195.24011</v>
      </c>
      <c r="I16" s="385">
        <f t="shared" si="4"/>
        <v>0.42487971308704825</v>
      </c>
      <c r="J16" s="384">
        <f t="shared" si="1"/>
        <v>53595270491.679871</v>
      </c>
      <c r="K16" s="385">
        <f t="shared" si="2"/>
        <v>0.174503529479999</v>
      </c>
      <c r="L16" s="385">
        <f>G16/$O$8</f>
        <v>5.2514268238140351E-2</v>
      </c>
      <c r="M16" s="95"/>
    </row>
    <row r="17" spans="3:14">
      <c r="C17" s="403" t="s">
        <v>412</v>
      </c>
      <c r="D17" s="389">
        <v>36723865343.460022</v>
      </c>
      <c r="E17" s="389">
        <v>119333454295</v>
      </c>
      <c r="F17" s="389">
        <v>58989986804.889954</v>
      </c>
      <c r="G17" s="389">
        <v>51733389749.799988</v>
      </c>
      <c r="H17" s="389">
        <v>50042113169.409973</v>
      </c>
      <c r="I17" s="367">
        <f t="shared" si="4"/>
        <v>0.43351958640124261</v>
      </c>
      <c r="J17" s="389">
        <f t="shared" si="1"/>
        <v>15009524406.339966</v>
      </c>
      <c r="K17" s="367">
        <f t="shared" si="2"/>
        <v>0.40871308795965128</v>
      </c>
      <c r="L17" s="367">
        <f t="shared" si="3"/>
        <v>7.5313299744820764E-3</v>
      </c>
      <c r="M17" s="95"/>
    </row>
    <row r="18" spans="3:14">
      <c r="C18" s="403" t="s">
        <v>505</v>
      </c>
      <c r="D18" s="389">
        <v>22300792555.889999</v>
      </c>
      <c r="E18" s="389">
        <v>59523635938</v>
      </c>
      <c r="F18" s="389">
        <v>34429913864.950005</v>
      </c>
      <c r="G18" s="389">
        <v>25101407753.049995</v>
      </c>
      <c r="H18" s="389">
        <v>24839576854.319992</v>
      </c>
      <c r="I18" s="367">
        <f t="shared" si="4"/>
        <v>0.42170488004455403</v>
      </c>
      <c r="J18" s="389">
        <f t="shared" si="1"/>
        <v>2800615197.159996</v>
      </c>
      <c r="K18" s="367">
        <f t="shared" si="2"/>
        <v>0.12558366211160996</v>
      </c>
      <c r="L18" s="367">
        <f t="shared" si="3"/>
        <v>3.6542547381205213E-3</v>
      </c>
      <c r="M18" s="95"/>
    </row>
    <row r="19" spans="3:14">
      <c r="C19" s="403" t="s">
        <v>506</v>
      </c>
      <c r="D19" s="389">
        <v>18335853754.389992</v>
      </c>
      <c r="E19" s="389">
        <v>49910944090</v>
      </c>
      <c r="F19" s="389">
        <v>41033912836.449982</v>
      </c>
      <c r="G19" s="389">
        <v>22932519436.569992</v>
      </c>
      <c r="H19" s="389">
        <v>22142122078.150009</v>
      </c>
      <c r="I19" s="367">
        <f t="shared" si="4"/>
        <v>0.4594687568966398</v>
      </c>
      <c r="J19" s="389">
        <f t="shared" si="1"/>
        <v>4596665682.1800003</v>
      </c>
      <c r="K19" s="367">
        <f t="shared" si="2"/>
        <v>0.25069275441180161</v>
      </c>
      <c r="L19" s="367">
        <f t="shared" si="3"/>
        <v>3.3385086857506789E-3</v>
      </c>
      <c r="M19" s="95"/>
      <c r="N19" s="95"/>
    </row>
    <row r="20" spans="3:14">
      <c r="C20" s="403" t="s">
        <v>507</v>
      </c>
      <c r="D20" s="389">
        <v>4283303157.2100019</v>
      </c>
      <c r="E20" s="389">
        <v>11586597708</v>
      </c>
      <c r="F20" s="389">
        <v>6929695584.7699976</v>
      </c>
      <c r="G20" s="389">
        <v>5610071528.8199949</v>
      </c>
      <c r="H20" s="389">
        <v>5454908976.4999971</v>
      </c>
      <c r="I20" s="367">
        <f t="shared" si="4"/>
        <v>0.48418627022378663</v>
      </c>
      <c r="J20" s="389">
        <f t="shared" si="1"/>
        <v>1326768371.609993</v>
      </c>
      <c r="K20" s="367">
        <f t="shared" si="2"/>
        <v>0.30975355302056296</v>
      </c>
      <c r="L20" s="367">
        <f t="shared" si="3"/>
        <v>8.1671237992198009E-4</v>
      </c>
      <c r="M20" s="95"/>
      <c r="N20" s="95"/>
    </row>
    <row r="21" spans="3:14">
      <c r="C21" s="403" t="s">
        <v>416</v>
      </c>
      <c r="D21" s="389">
        <v>8703248981.6699944</v>
      </c>
      <c r="E21" s="389">
        <v>21701812584</v>
      </c>
      <c r="F21" s="389">
        <v>10299777740.45001</v>
      </c>
      <c r="G21" s="389">
        <v>8808816777.5700054</v>
      </c>
      <c r="H21" s="389">
        <v>8764330854.2599983</v>
      </c>
      <c r="I21" s="367">
        <f t="shared" si="4"/>
        <v>0.40590235232537408</v>
      </c>
      <c r="J21" s="389">
        <f t="shared" si="1"/>
        <v>105567795.90001106</v>
      </c>
      <c r="K21" s="367">
        <f t="shared" si="2"/>
        <v>1.212969962393912E-2</v>
      </c>
      <c r="L21" s="367">
        <f t="shared" si="3"/>
        <v>1.2823846679578944E-3</v>
      </c>
      <c r="M21" s="95"/>
    </row>
    <row r="22" spans="3:14">
      <c r="C22" s="403" t="s">
        <v>508</v>
      </c>
      <c r="D22" s="389">
        <v>98731616236.06012</v>
      </c>
      <c r="E22" s="389">
        <v>275378926642</v>
      </c>
      <c r="F22" s="389">
        <v>195925003402.10995</v>
      </c>
      <c r="G22" s="389">
        <v>106031924604.38997</v>
      </c>
      <c r="H22" s="389">
        <v>102120677254.95995</v>
      </c>
      <c r="I22" s="367">
        <f t="shared" si="4"/>
        <v>0.38504008239611709</v>
      </c>
      <c r="J22" s="389">
        <f t="shared" si="1"/>
        <v>7300308368.3298492</v>
      </c>
      <c r="K22" s="367">
        <f t="shared" si="2"/>
        <v>7.3940938542678594E-2</v>
      </c>
      <c r="L22" s="367">
        <f t="shared" si="3"/>
        <v>1.5436092935088469E-2</v>
      </c>
      <c r="M22" s="95"/>
    </row>
    <row r="23" spans="3:14">
      <c r="C23" s="404" t="s">
        <v>418</v>
      </c>
      <c r="D23" s="389">
        <v>58870676038.209999</v>
      </c>
      <c r="E23" s="389">
        <v>137788992563</v>
      </c>
      <c r="F23" s="389">
        <v>66919114547.190063</v>
      </c>
      <c r="G23" s="389">
        <v>63886065060.850098</v>
      </c>
      <c r="H23" s="389">
        <v>61326948793.72007</v>
      </c>
      <c r="I23" s="367">
        <f t="shared" si="4"/>
        <v>0.4636514417625926</v>
      </c>
      <c r="J23" s="389">
        <f t="shared" si="1"/>
        <v>5015389022.6400986</v>
      </c>
      <c r="K23" s="367">
        <f t="shared" si="2"/>
        <v>8.5193331555847282E-2</v>
      </c>
      <c r="L23" s="367">
        <f t="shared" si="3"/>
        <v>9.3005124750471756E-3</v>
      </c>
      <c r="M23" s="95"/>
    </row>
    <row r="24" spans="3:14">
      <c r="C24" s="405" t="s">
        <v>419</v>
      </c>
      <c r="D24" s="389">
        <v>1225163450.4300001</v>
      </c>
      <c r="E24" s="389">
        <v>3136389584</v>
      </c>
      <c r="F24" s="389">
        <v>1811593493.1300013</v>
      </c>
      <c r="G24" s="389">
        <v>1682850467.450001</v>
      </c>
      <c r="H24" s="389">
        <v>1556701296.1800005</v>
      </c>
      <c r="I24" s="367">
        <f t="shared" si="4"/>
        <v>0.53655657958912573</v>
      </c>
      <c r="J24" s="389">
        <f t="shared" si="1"/>
        <v>457687017.02000093</v>
      </c>
      <c r="K24" s="367">
        <f t="shared" si="2"/>
        <v>0.37357220937285129</v>
      </c>
      <c r="L24" s="367">
        <f t="shared" si="3"/>
        <v>2.4498882113415673E-4</v>
      </c>
      <c r="M24" s="95"/>
    </row>
    <row r="25" spans="3:14">
      <c r="C25" s="404" t="s">
        <v>420</v>
      </c>
      <c r="D25" s="389">
        <v>925941129.87</v>
      </c>
      <c r="E25" s="389">
        <v>2512106847</v>
      </c>
      <c r="F25" s="389">
        <v>1011801285.2700001</v>
      </c>
      <c r="G25" s="389">
        <v>950511279.7299999</v>
      </c>
      <c r="H25" s="389">
        <v>943113291.56999993</v>
      </c>
      <c r="I25" s="367">
        <f t="shared" si="4"/>
        <v>0.37837215437914845</v>
      </c>
      <c r="J25" s="389">
        <f t="shared" si="1"/>
        <v>24570149.859999895</v>
      </c>
      <c r="K25" s="367">
        <f t="shared" si="2"/>
        <v>2.6535326131856232E-2</v>
      </c>
      <c r="L25" s="367">
        <f t="shared" si="3"/>
        <v>1.3837512149765023E-4</v>
      </c>
      <c r="M25" s="95"/>
    </row>
    <row r="26" spans="3:14">
      <c r="C26" s="404" t="s">
        <v>421</v>
      </c>
      <c r="D26" s="389">
        <v>7676397946.170002</v>
      </c>
      <c r="E26" s="389">
        <v>15106778711</v>
      </c>
      <c r="F26" s="389">
        <v>9074208441.4000034</v>
      </c>
      <c r="G26" s="389">
        <v>8171743636.6200008</v>
      </c>
      <c r="H26" s="389">
        <v>7908413180.3800039</v>
      </c>
      <c r="I26" s="367">
        <f t="shared" si="4"/>
        <v>0.54093223929134182</v>
      </c>
      <c r="J26" s="389">
        <f t="shared" si="1"/>
        <v>495345690.44999886</v>
      </c>
      <c r="K26" s="367">
        <f t="shared" si="2"/>
        <v>6.4528401722209111E-2</v>
      </c>
      <c r="L26" s="367">
        <f t="shared" si="3"/>
        <v>1.189639768279389E-3</v>
      </c>
      <c r="M26" s="95"/>
    </row>
    <row r="27" spans="3:14">
      <c r="C27" s="404" t="s">
        <v>422</v>
      </c>
      <c r="D27" s="389">
        <v>15853003925.169991</v>
      </c>
      <c r="E27" s="389">
        <v>49629942224</v>
      </c>
      <c r="F27" s="389">
        <v>29677166320.959991</v>
      </c>
      <c r="G27" s="389">
        <v>24805398368.530003</v>
      </c>
      <c r="H27" s="389">
        <v>21772995283.539993</v>
      </c>
      <c r="I27" s="367">
        <f t="shared" si="4"/>
        <v>0.49980711757779622</v>
      </c>
      <c r="J27" s="389">
        <f t="shared" si="1"/>
        <v>8952394443.3600121</v>
      </c>
      <c r="K27" s="367">
        <f t="shared" si="2"/>
        <v>0.5647128131436463</v>
      </c>
      <c r="L27" s="367">
        <f t="shared" si="3"/>
        <v>3.6111617886512275E-3</v>
      </c>
      <c r="M27" s="95"/>
    </row>
    <row r="28" spans="3:14">
      <c r="C28" s="404" t="s">
        <v>423</v>
      </c>
      <c r="D28" s="389">
        <v>3639762887.1999989</v>
      </c>
      <c r="E28" s="389">
        <v>27416574286</v>
      </c>
      <c r="F28" s="389">
        <v>9548507388.070013</v>
      </c>
      <c r="G28" s="389">
        <v>8225427927.4100056</v>
      </c>
      <c r="H28" s="389">
        <v>7624618015.5700045</v>
      </c>
      <c r="I28" s="367">
        <f t="shared" si="4"/>
        <v>0.30001661920286804</v>
      </c>
      <c r="J28" s="389">
        <f t="shared" si="1"/>
        <v>4585665040.2100067</v>
      </c>
      <c r="K28" s="367">
        <f t="shared" si="2"/>
        <v>1.2598801576708401</v>
      </c>
      <c r="L28" s="367">
        <f t="shared" si="3"/>
        <v>1.1974551097897943E-3</v>
      </c>
      <c r="M28" s="95"/>
    </row>
    <row r="29" spans="3:14">
      <c r="C29" s="404" t="s">
        <v>424</v>
      </c>
      <c r="D29" s="389">
        <v>1583616277.1499994</v>
      </c>
      <c r="E29" s="389">
        <v>10706014966</v>
      </c>
      <c r="F29" s="389">
        <v>3208119231.230001</v>
      </c>
      <c r="G29" s="389">
        <v>1648691917.4900002</v>
      </c>
      <c r="H29" s="389">
        <v>1540546382.2300005</v>
      </c>
      <c r="I29" s="367">
        <f t="shared" si="4"/>
        <v>0.15399678804166547</v>
      </c>
      <c r="J29" s="389">
        <f t="shared" si="1"/>
        <v>65075640.340000868</v>
      </c>
      <c r="K29" s="367">
        <f t="shared" si="2"/>
        <v>4.1093061039455918E-2</v>
      </c>
      <c r="L29" s="367">
        <f t="shared" si="3"/>
        <v>2.4001603059321618E-4</v>
      </c>
      <c r="M29" s="95"/>
    </row>
    <row r="30" spans="3:14">
      <c r="C30" s="404" t="s">
        <v>425</v>
      </c>
      <c r="D30" s="389">
        <v>4330573196.3999987</v>
      </c>
      <c r="E30" s="389">
        <v>9019720675</v>
      </c>
      <c r="F30" s="389">
        <v>4437293723.7300014</v>
      </c>
      <c r="G30" s="389">
        <v>4437293723.7300014</v>
      </c>
      <c r="H30" s="389">
        <v>4437293723.7300014</v>
      </c>
      <c r="I30" s="367">
        <f t="shared" si="4"/>
        <v>0.49195467172601787</v>
      </c>
      <c r="J30" s="389">
        <f t="shared" si="1"/>
        <v>106720527.33000278</v>
      </c>
      <c r="K30" s="367">
        <f t="shared" si="2"/>
        <v>2.4643510798690451E-2</v>
      </c>
      <c r="L30" s="367">
        <f t="shared" si="3"/>
        <v>6.4597977029406148E-4</v>
      </c>
      <c r="M30" s="95"/>
    </row>
    <row r="31" spans="3:14">
      <c r="C31" s="404" t="s">
        <v>426</v>
      </c>
      <c r="D31" s="389">
        <v>518751496.05999994</v>
      </c>
      <c r="E31" s="389">
        <v>1227625693</v>
      </c>
      <c r="F31" s="389">
        <v>895749725.38000047</v>
      </c>
      <c r="G31" s="389">
        <v>547389797.57999992</v>
      </c>
      <c r="H31" s="389">
        <v>505512556.59000003</v>
      </c>
      <c r="I31" s="367">
        <f t="shared" si="4"/>
        <v>0.44589307693806951</v>
      </c>
      <c r="J31" s="389">
        <f t="shared" si="1"/>
        <v>28638301.519999981</v>
      </c>
      <c r="K31" s="367">
        <f t="shared" si="2"/>
        <v>5.5206205162804216E-2</v>
      </c>
      <c r="L31" s="367">
        <f t="shared" si="3"/>
        <v>7.9688827857174563E-5</v>
      </c>
      <c r="M31" s="95"/>
    </row>
    <row r="32" spans="3:14">
      <c r="C32" s="404" t="s">
        <v>427</v>
      </c>
      <c r="D32" s="389">
        <v>1252417086.72</v>
      </c>
      <c r="E32" s="389">
        <v>3260981778</v>
      </c>
      <c r="F32" s="389">
        <v>1490943879.5700004</v>
      </c>
      <c r="G32" s="389">
        <v>1424180840.8200006</v>
      </c>
      <c r="H32" s="389">
        <v>1358855538.6500008</v>
      </c>
      <c r="I32" s="367">
        <f t="shared" si="4"/>
        <v>0.43673376233750932</v>
      </c>
      <c r="J32" s="389">
        <f t="shared" si="1"/>
        <v>171763754.10000062</v>
      </c>
      <c r="K32" s="367">
        <f t="shared" si="2"/>
        <v>0.13714580862980627</v>
      </c>
      <c r="L32" s="367">
        <f t="shared" si="3"/>
        <v>2.0733178141670537E-4</v>
      </c>
      <c r="M32" s="95"/>
    </row>
    <row r="33" spans="3:13">
      <c r="C33" s="404" t="s">
        <v>428</v>
      </c>
      <c r="D33" s="389">
        <v>249699569.35999995</v>
      </c>
      <c r="E33" s="389">
        <v>685975147</v>
      </c>
      <c r="F33" s="389">
        <v>496364373.96000004</v>
      </c>
      <c r="G33" s="389">
        <v>299992657.12</v>
      </c>
      <c r="H33" s="389">
        <v>284447508.61999995</v>
      </c>
      <c r="I33" s="367">
        <f t="shared" si="4"/>
        <v>0.43732292406214535</v>
      </c>
      <c r="J33" s="389">
        <f t="shared" si="1"/>
        <v>50293087.76000005</v>
      </c>
      <c r="K33" s="367">
        <f t="shared" si="2"/>
        <v>0.20141439526269617</v>
      </c>
      <c r="L33" s="367">
        <f t="shared" si="3"/>
        <v>4.367283299276006E-5</v>
      </c>
      <c r="M33" s="95"/>
    </row>
    <row r="34" spans="3:13" ht="13.9" customHeight="1">
      <c r="C34" s="404" t="s">
        <v>429</v>
      </c>
      <c r="D34" s="389">
        <v>5593907774.4900036</v>
      </c>
      <c r="E34" s="389">
        <v>13374225583</v>
      </c>
      <c r="F34" s="389">
        <v>10267204093.93</v>
      </c>
      <c r="G34" s="389">
        <v>5964145626.1100006</v>
      </c>
      <c r="H34" s="389">
        <v>5681577640.2099953</v>
      </c>
      <c r="I34" s="367">
        <f t="shared" si="4"/>
        <v>0.44594325025375942</v>
      </c>
      <c r="J34" s="389">
        <f t="shared" si="1"/>
        <v>370237851.61999702</v>
      </c>
      <c r="K34" s="367">
        <f t="shared" si="2"/>
        <v>6.6185905550391666E-2</v>
      </c>
      <c r="L34" s="367">
        <f t="shared" si="3"/>
        <v>8.6825837130210636E-4</v>
      </c>
      <c r="M34" s="95"/>
    </row>
    <row r="35" spans="3:13" ht="16.149999999999999" customHeight="1">
      <c r="C35" s="404" t="s">
        <v>430</v>
      </c>
      <c r="D35" s="389">
        <v>6847404441.8400002</v>
      </c>
      <c r="E35" s="389">
        <v>15653944895</v>
      </c>
      <c r="F35" s="389">
        <v>7224053393.5100002</v>
      </c>
      <c r="G35" s="389">
        <v>6864305276.8900003</v>
      </c>
      <c r="H35" s="389">
        <v>6793267999.9499998</v>
      </c>
      <c r="I35" s="367">
        <f t="shared" si="4"/>
        <v>0.43850322221860616</v>
      </c>
      <c r="J35" s="389">
        <f t="shared" si="1"/>
        <v>16900835.050000191</v>
      </c>
      <c r="K35" s="367">
        <f t="shared" si="2"/>
        <v>2.4682104282799868E-3</v>
      </c>
      <c r="L35" s="367">
        <f t="shared" si="3"/>
        <v>9.9930331911098134E-4</v>
      </c>
      <c r="M35" s="95"/>
    </row>
    <row r="36" spans="3:13" ht="18" customHeight="1">
      <c r="C36" s="404" t="s">
        <v>431</v>
      </c>
      <c r="D36" s="389">
        <v>1444142759.3999989</v>
      </c>
      <c r="E36" s="389">
        <v>3459610022</v>
      </c>
      <c r="F36" s="389">
        <v>2253676106.1000013</v>
      </c>
      <c r="G36" s="389">
        <v>1318443129.8499997</v>
      </c>
      <c r="H36" s="389">
        <v>1244071718.4300001</v>
      </c>
      <c r="I36" s="367">
        <f t="shared" si="4"/>
        <v>0.38109588117327975</v>
      </c>
      <c r="J36" s="389">
        <f t="shared" si="1"/>
        <v>-125699629.54999924</v>
      </c>
      <c r="K36" s="367">
        <f t="shared" si="2"/>
        <v>-8.7040999743144457E-2</v>
      </c>
      <c r="L36" s="367">
        <f t="shared" si="3"/>
        <v>1.9193852000636894E-4</v>
      </c>
      <c r="M36" s="95"/>
    </row>
    <row r="37" spans="3:13">
      <c r="C37" s="404" t="s">
        <v>432</v>
      </c>
      <c r="D37" s="389">
        <v>644546631.43000007</v>
      </c>
      <c r="E37" s="389">
        <v>2080734726</v>
      </c>
      <c r="F37" s="389">
        <v>1142147184.1999998</v>
      </c>
      <c r="G37" s="389">
        <v>720434962.16000009</v>
      </c>
      <c r="H37" s="389">
        <v>683369685.09000015</v>
      </c>
      <c r="I37" s="367">
        <f t="shared" si="4"/>
        <v>0.34624065872393195</v>
      </c>
      <c r="J37" s="389">
        <f t="shared" si="1"/>
        <v>75888330.730000019</v>
      </c>
      <c r="K37" s="367">
        <f t="shared" si="2"/>
        <v>0.11773908516383542</v>
      </c>
      <c r="L37" s="367">
        <f t="shared" si="3"/>
        <v>1.0488068636951142E-4</v>
      </c>
      <c r="M37" s="95"/>
    </row>
    <row r="38" spans="3:13">
      <c r="C38" s="404" t="s">
        <v>433</v>
      </c>
      <c r="D38" s="389">
        <v>819870952.55000019</v>
      </c>
      <c r="E38" s="389">
        <v>3109655973</v>
      </c>
      <c r="F38" s="389">
        <v>2001500181.2000003</v>
      </c>
      <c r="G38" s="389">
        <v>1026812091.7300004</v>
      </c>
      <c r="H38" s="389">
        <v>966256000.77000046</v>
      </c>
      <c r="I38" s="367">
        <f t="shared" si="4"/>
        <v>0.33020118644809343</v>
      </c>
      <c r="J38" s="389">
        <f t="shared" si="1"/>
        <v>206941139.18000019</v>
      </c>
      <c r="K38" s="367">
        <f t="shared" si="2"/>
        <v>0.2524069654332336</v>
      </c>
      <c r="L38" s="367">
        <f t="shared" si="3"/>
        <v>1.4948296877524231E-4</v>
      </c>
      <c r="M38" s="95"/>
    </row>
    <row r="39" spans="3:13" ht="16.899999999999999" customHeight="1">
      <c r="C39" s="404" t="s">
        <v>434</v>
      </c>
      <c r="D39" s="389">
        <v>6575452904.3300009</v>
      </c>
      <c r="E39" s="389">
        <v>13401009791</v>
      </c>
      <c r="F39" s="389">
        <v>9671805517.4900093</v>
      </c>
      <c r="G39" s="389">
        <v>8533462372.8700047</v>
      </c>
      <c r="H39" s="389">
        <v>8173655392.4100056</v>
      </c>
      <c r="I39" s="367">
        <f t="shared" si="4"/>
        <v>0.63677756422512299</v>
      </c>
      <c r="J39" s="389">
        <f t="shared" si="1"/>
        <v>1958009468.5400038</v>
      </c>
      <c r="K39" s="367">
        <f t="shared" si="2"/>
        <v>0.29777560527437358</v>
      </c>
      <c r="L39" s="367">
        <f t="shared" si="3"/>
        <v>1.2422986637012181E-3</v>
      </c>
      <c r="M39" s="95"/>
    </row>
    <row r="40" spans="3:13">
      <c r="C40" s="402" t="s">
        <v>435</v>
      </c>
      <c r="D40" s="359">
        <f>D41</f>
        <v>4543631566.6300011</v>
      </c>
      <c r="E40" s="359">
        <f>E41</f>
        <v>8623286819</v>
      </c>
      <c r="F40" s="359">
        <f t="shared" ref="F40:G40" si="6">F41</f>
        <v>4310296930.9699993</v>
      </c>
      <c r="G40" s="359">
        <f t="shared" si="6"/>
        <v>4310296930.9699993</v>
      </c>
      <c r="H40" s="359">
        <f>H41</f>
        <v>4310296930.9699993</v>
      </c>
      <c r="I40" s="385">
        <f t="shared" si="4"/>
        <v>0.49984385553232047</v>
      </c>
      <c r="J40" s="384">
        <f t="shared" si="1"/>
        <v>-233334635.66000175</v>
      </c>
      <c r="K40" s="385">
        <f t="shared" si="2"/>
        <v>-5.1354215727721385E-2</v>
      </c>
      <c r="L40" s="385">
        <f>G40/$O$8</f>
        <v>6.2749161870372051E-4</v>
      </c>
      <c r="M40" s="95"/>
    </row>
    <row r="41" spans="3:13">
      <c r="C41" s="404" t="s">
        <v>436</v>
      </c>
      <c r="D41" s="364">
        <v>4543631566.6300011</v>
      </c>
      <c r="E41" s="364">
        <v>8623286819</v>
      </c>
      <c r="F41" s="364">
        <v>4310296930.9699993</v>
      </c>
      <c r="G41" s="364">
        <v>4310296930.9699993</v>
      </c>
      <c r="H41" s="364">
        <v>4310296930.9699993</v>
      </c>
      <c r="I41" s="367">
        <f t="shared" si="4"/>
        <v>0.49984385553232047</v>
      </c>
      <c r="J41" s="389">
        <f t="shared" si="1"/>
        <v>-233334635.66000175</v>
      </c>
      <c r="K41" s="367">
        <f t="shared" si="2"/>
        <v>-5.1354215727721385E-2</v>
      </c>
      <c r="L41" s="367">
        <f t="shared" si="3"/>
        <v>6.2749161870372051E-4</v>
      </c>
      <c r="M41" s="95"/>
    </row>
    <row r="42" spans="3:13">
      <c r="C42" s="402" t="s">
        <v>437</v>
      </c>
      <c r="D42" s="359">
        <f>SUM(D43:D47)</f>
        <v>4856780293.6199999</v>
      </c>
      <c r="E42" s="359">
        <f>SUM(E43:E48)</f>
        <v>13027191299</v>
      </c>
      <c r="F42" s="359">
        <f>SUM(F43:F48)</f>
        <v>6503575243.9599991</v>
      </c>
      <c r="G42" s="359">
        <f>SUM(G43:G48)</f>
        <v>6492919103.1499987</v>
      </c>
      <c r="H42" s="359">
        <f>SUM(H43:H48)</f>
        <v>6492136934.2799988</v>
      </c>
      <c r="I42" s="385">
        <f>G42/E42</f>
        <v>0.49841281624907219</v>
      </c>
      <c r="J42" s="384">
        <f>G42-D42</f>
        <v>1636138809.5299988</v>
      </c>
      <c r="K42" s="385">
        <f>IFERROR(J42/D42,"0.0%")</f>
        <v>0.33687725419230424</v>
      </c>
      <c r="L42" s="385">
        <f>G42/$O$8</f>
        <v>9.4523704129845709E-4</v>
      </c>
      <c r="M42" s="95"/>
    </row>
    <row r="43" spans="3:13">
      <c r="C43" s="404" t="s">
        <v>438</v>
      </c>
      <c r="D43" s="364">
        <v>2755645903.6700001</v>
      </c>
      <c r="E43" s="364">
        <v>8011291957</v>
      </c>
      <c r="F43" s="364">
        <v>4005645918</v>
      </c>
      <c r="G43" s="364">
        <v>4005645918</v>
      </c>
      <c r="H43" s="364">
        <v>4005645918</v>
      </c>
      <c r="I43" s="367">
        <f t="shared" si="4"/>
        <v>0.4999999924481594</v>
      </c>
      <c r="J43" s="389">
        <f t="shared" si="1"/>
        <v>1250000014.3299999</v>
      </c>
      <c r="K43" s="367">
        <f t="shared" si="2"/>
        <v>0.4536141645286268</v>
      </c>
      <c r="L43" s="367">
        <f t="shared" si="3"/>
        <v>5.8314062378856215E-4</v>
      </c>
      <c r="M43" s="95"/>
    </row>
    <row r="44" spans="3:13">
      <c r="C44" s="403" t="s">
        <v>439</v>
      </c>
      <c r="D44" s="364">
        <v>727089186.90999985</v>
      </c>
      <c r="E44" s="364">
        <v>1524248087</v>
      </c>
      <c r="F44" s="364">
        <v>761738010.6500001</v>
      </c>
      <c r="G44" s="364">
        <v>761738010.6500001</v>
      </c>
      <c r="H44" s="364">
        <v>761738010.6500001</v>
      </c>
      <c r="I44" s="367">
        <f t="shared" si="4"/>
        <v>0.49974673883254811</v>
      </c>
      <c r="J44" s="389">
        <f t="shared" si="1"/>
        <v>34648823.740000248</v>
      </c>
      <c r="K44" s="367">
        <f t="shared" si="2"/>
        <v>4.7654159027246172E-2</v>
      </c>
      <c r="L44" s="367">
        <f t="shared" si="3"/>
        <v>1.1089357067178984E-4</v>
      </c>
      <c r="M44" s="95"/>
    </row>
    <row r="45" spans="3:13">
      <c r="C45" s="404" t="s">
        <v>440</v>
      </c>
      <c r="D45" s="364">
        <v>787685849.77999949</v>
      </c>
      <c r="E45" s="364">
        <v>1625371875</v>
      </c>
      <c r="F45" s="364">
        <v>812625051.43999994</v>
      </c>
      <c r="G45" s="364">
        <v>812625051.43999994</v>
      </c>
      <c r="H45" s="364">
        <v>812625051.43999994</v>
      </c>
      <c r="I45" s="367">
        <f t="shared" si="4"/>
        <v>0.49996254022790937</v>
      </c>
      <c r="J45" s="389">
        <f t="shared" si="1"/>
        <v>24939201.660000443</v>
      </c>
      <c r="K45" s="367">
        <f t="shared" si="2"/>
        <v>3.1661355433725204E-2</v>
      </c>
      <c r="L45" s="367">
        <f t="shared" si="3"/>
        <v>1.1830168944127178E-4</v>
      </c>
      <c r="M45" s="95"/>
    </row>
    <row r="46" spans="3:13">
      <c r="C46" s="404" t="s">
        <v>441</v>
      </c>
      <c r="D46" s="364">
        <v>135418590.46000004</v>
      </c>
      <c r="E46" s="364">
        <v>267728228</v>
      </c>
      <c r="F46" s="364">
        <v>137502923.21999997</v>
      </c>
      <c r="G46" s="364">
        <v>135870221.44999999</v>
      </c>
      <c r="H46" s="364">
        <v>135870221.44999999</v>
      </c>
      <c r="I46" s="367">
        <f t="shared" si="4"/>
        <v>0.5074930740960194</v>
      </c>
      <c r="J46" s="389">
        <f t="shared" si="1"/>
        <v>451630.98999994993</v>
      </c>
      <c r="K46" s="367">
        <f t="shared" si="2"/>
        <v>3.3350737772843142E-3</v>
      </c>
      <c r="L46" s="367">
        <f t="shared" si="3"/>
        <v>1.9779942439396381E-5</v>
      </c>
      <c r="M46" s="95"/>
    </row>
    <row r="47" spans="3:13">
      <c r="C47" s="404" t="s">
        <v>442</v>
      </c>
      <c r="D47" s="364">
        <v>450940762.79999995</v>
      </c>
      <c r="E47" s="364">
        <v>951881669</v>
      </c>
      <c r="F47" s="364">
        <v>475940777.98999995</v>
      </c>
      <c r="G47" s="364">
        <v>475940777.98999995</v>
      </c>
      <c r="H47" s="364">
        <v>475940777.98999995</v>
      </c>
      <c r="I47" s="367">
        <f t="shared" si="4"/>
        <v>0.49999994063337716</v>
      </c>
      <c r="J47" s="389">
        <f t="shared" si="1"/>
        <v>25000015.189999998</v>
      </c>
      <c r="K47" s="367">
        <f t="shared" si="2"/>
        <v>5.5439687986441666E-2</v>
      </c>
      <c r="L47" s="367">
        <f t="shared" si="3"/>
        <v>6.9287302933175075E-5</v>
      </c>
      <c r="M47" s="95"/>
    </row>
    <row r="48" spans="3:13">
      <c r="C48" s="404" t="s">
        <v>509</v>
      </c>
      <c r="D48" s="364"/>
      <c r="E48" s="364">
        <v>646669483</v>
      </c>
      <c r="F48" s="364">
        <v>310122562.66000003</v>
      </c>
      <c r="G48" s="364">
        <v>301099123.61999995</v>
      </c>
      <c r="H48" s="364">
        <v>300316954.75</v>
      </c>
      <c r="I48" s="406">
        <f t="shared" si="4"/>
        <v>0.46561517364814314</v>
      </c>
      <c r="J48" s="389">
        <f t="shared" si="1"/>
        <v>301099123.61999995</v>
      </c>
      <c r="K48" s="406" t="str">
        <f t="shared" si="2"/>
        <v>0.0%</v>
      </c>
      <c r="L48" s="406">
        <f t="shared" si="3"/>
        <v>4.3833912024261992E-5</v>
      </c>
      <c r="M48" s="95"/>
    </row>
    <row r="49" spans="3:13">
      <c r="C49" s="402" t="s">
        <v>510</v>
      </c>
      <c r="D49" s="359">
        <f>SUM(D50:D51)</f>
        <v>169909908984.23999</v>
      </c>
      <c r="E49" s="359">
        <f>SUM(E50:E51)</f>
        <v>369103243150</v>
      </c>
      <c r="F49" s="359">
        <f t="shared" ref="F49:G49" si="7">SUM(F50:F51)</f>
        <v>219050492828.03</v>
      </c>
      <c r="G49" s="359">
        <f t="shared" si="7"/>
        <v>207016704195.73999</v>
      </c>
      <c r="H49" s="359">
        <f>SUM(H50:H51)</f>
        <v>178422938902.12</v>
      </c>
      <c r="I49" s="385">
        <f t="shared" si="4"/>
        <v>0.56086395348092455</v>
      </c>
      <c r="J49" s="384">
        <f t="shared" si="1"/>
        <v>37106795211.5</v>
      </c>
      <c r="K49" s="385">
        <f t="shared" si="2"/>
        <v>0.21839100163923839</v>
      </c>
      <c r="L49" s="385">
        <f>G49/$O$8</f>
        <v>3.0137424148470648E-2</v>
      </c>
      <c r="M49" s="95"/>
    </row>
    <row r="50" spans="3:13" ht="17.45" customHeight="1">
      <c r="C50" s="404" t="s">
        <v>511</v>
      </c>
      <c r="D50" s="364">
        <v>121168435161.09</v>
      </c>
      <c r="E50" s="364">
        <v>253545536599</v>
      </c>
      <c r="F50" s="364">
        <v>145118773570.91</v>
      </c>
      <c r="G50" s="364">
        <v>145118769221.67999</v>
      </c>
      <c r="H50" s="364">
        <v>116527270852.25</v>
      </c>
      <c r="I50" s="367">
        <f t="shared" si="4"/>
        <v>0.57235781456959933</v>
      </c>
      <c r="J50" s="389">
        <f t="shared" si="1"/>
        <v>23950334060.589996</v>
      </c>
      <c r="K50" s="367">
        <f t="shared" si="2"/>
        <v>0.19766149516372566</v>
      </c>
      <c r="L50" s="367">
        <f t="shared" si="3"/>
        <v>2.1126343001782733E-2</v>
      </c>
      <c r="M50" s="95"/>
    </row>
    <row r="51" spans="3:13" ht="18.600000000000001" customHeight="1" thickBot="1">
      <c r="C51" s="404" t="s">
        <v>512</v>
      </c>
      <c r="D51" s="364">
        <v>48741473823.149994</v>
      </c>
      <c r="E51" s="364">
        <v>115557706551</v>
      </c>
      <c r="F51" s="364">
        <v>73931719257.119995</v>
      </c>
      <c r="G51" s="364">
        <v>61897934974.060005</v>
      </c>
      <c r="H51" s="364">
        <v>61895668049.870003</v>
      </c>
      <c r="I51" s="367">
        <f t="shared" si="4"/>
        <v>0.53564523580036694</v>
      </c>
      <c r="J51" s="389">
        <f t="shared" si="1"/>
        <v>13156461150.910011</v>
      </c>
      <c r="K51" s="367">
        <f t="shared" si="2"/>
        <v>0.26992333466661173</v>
      </c>
      <c r="L51" s="367">
        <f t="shared" si="3"/>
        <v>9.0110811466879159E-3</v>
      </c>
      <c r="M51" s="95"/>
    </row>
    <row r="52" spans="3:13" ht="15.75" thickBot="1">
      <c r="C52" s="409" t="s">
        <v>444</v>
      </c>
      <c r="D52" s="410">
        <f>D13+D16+D40+D42+D49</f>
        <v>490349689063.36011</v>
      </c>
      <c r="E52" s="411">
        <f>E13+E16+E40+E42+E49</f>
        <v>1247578095825</v>
      </c>
      <c r="F52" s="378">
        <f>F13+F16+F40+F42+F49</f>
        <v>742513263900.62988</v>
      </c>
      <c r="G52" s="411">
        <f>G13+G16+G40+G42+G49</f>
        <v>582454558994.72998</v>
      </c>
      <c r="H52" s="412">
        <f>H13+H16+H40+H42+H49</f>
        <v>539300105740.34009</v>
      </c>
      <c r="I52" s="400">
        <f>G52/E52</f>
        <v>0.46686821525955352</v>
      </c>
      <c r="J52" s="413">
        <f>G52-D52</f>
        <v>92104869931.369873</v>
      </c>
      <c r="K52" s="400">
        <f t="shared" si="2"/>
        <v>0.18783507359269197</v>
      </c>
      <c r="L52" s="400">
        <f t="shared" si="3"/>
        <v>8.4793544365565354E-2</v>
      </c>
      <c r="M52" s="95"/>
    </row>
    <row r="53" spans="3:13">
      <c r="C53" s="161" t="s">
        <v>492</v>
      </c>
    </row>
    <row r="54" spans="3:13">
      <c r="C54" s="156" t="s">
        <v>513</v>
      </c>
    </row>
    <row r="55" spans="3:13">
      <c r="C55" s="407" t="s">
        <v>514</v>
      </c>
    </row>
    <row r="56" spans="3:13">
      <c r="C56" s="161" t="s">
        <v>495</v>
      </c>
    </row>
  </sheetData>
  <mergeCells count="16">
    <mergeCell ref="C9:C12"/>
    <mergeCell ref="E9:I9"/>
    <mergeCell ref="J9:K10"/>
    <mergeCell ref="L9:L11"/>
    <mergeCell ref="D10:D11"/>
    <mergeCell ref="E10:E11"/>
    <mergeCell ref="F10:F11"/>
    <mergeCell ref="G10:G11"/>
    <mergeCell ref="H10:H11"/>
    <mergeCell ref="I10:I11"/>
    <mergeCell ref="C8:L8"/>
    <mergeCell ref="C2:L2"/>
    <mergeCell ref="C3:L3"/>
    <mergeCell ref="C4:L4"/>
    <mergeCell ref="C6:L6"/>
    <mergeCell ref="C7:L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1AA3A-39A0-4174-83C5-64EF44C60DEE}">
  <dimension ref="B1:J27"/>
  <sheetViews>
    <sheetView showGridLines="0" zoomScale="90" zoomScaleNormal="90" workbookViewId="0">
      <selection activeCell="C17" sqref="C17"/>
    </sheetView>
  </sheetViews>
  <sheetFormatPr baseColWidth="10" defaultColWidth="11.42578125" defaultRowHeight="15"/>
  <cols>
    <col min="1" max="1" width="11.42578125" style="159"/>
    <col min="2" max="2" width="36.85546875" style="159" customWidth="1"/>
    <col min="3" max="3" width="8.7109375" style="159" customWidth="1"/>
    <col min="4" max="4" width="7.140625" style="159" bestFit="1" customWidth="1"/>
    <col min="5" max="5" width="10.140625" style="159" customWidth="1"/>
    <col min="6" max="6" width="7.5703125" style="159" bestFit="1" customWidth="1"/>
    <col min="7" max="16384" width="11.42578125" style="159"/>
  </cols>
  <sheetData>
    <row r="1" spans="2:10" s="156" customFormat="1" ht="15" customHeight="1">
      <c r="B1" s="1657" t="s">
        <v>0</v>
      </c>
      <c r="C1" s="1657"/>
      <c r="D1" s="1657"/>
      <c r="E1" s="1657"/>
      <c r="F1" s="1657"/>
      <c r="G1" s="155"/>
      <c r="H1" s="155"/>
      <c r="I1" s="155"/>
      <c r="J1" s="155"/>
    </row>
    <row r="2" spans="2:10" s="156" customFormat="1" ht="15" customHeight="1">
      <c r="B2" s="1657" t="s">
        <v>1</v>
      </c>
      <c r="C2" s="1657"/>
      <c r="D2" s="1657"/>
      <c r="E2" s="1657"/>
      <c r="F2" s="1657"/>
      <c r="G2" s="155"/>
      <c r="H2" s="155"/>
      <c r="I2" s="155"/>
      <c r="J2" s="155"/>
    </row>
    <row r="3" spans="2:10" s="156" customFormat="1" ht="15" customHeight="1">
      <c r="B3" s="1658" t="s">
        <v>2</v>
      </c>
      <c r="C3" s="1658"/>
      <c r="D3" s="1658"/>
      <c r="E3" s="1658"/>
      <c r="F3" s="1658"/>
      <c r="G3" s="158"/>
      <c r="H3" s="158"/>
      <c r="I3" s="158"/>
      <c r="J3" s="158"/>
    </row>
    <row r="4" spans="2:10">
      <c r="B4" s="1659"/>
      <c r="C4" s="1659"/>
      <c r="D4" s="1659"/>
      <c r="E4" s="1659"/>
      <c r="F4" s="1659"/>
    </row>
    <row r="5" spans="2:10" ht="15" customHeight="1">
      <c r="B5" s="1656" t="s">
        <v>85</v>
      </c>
      <c r="C5" s="1656"/>
      <c r="D5" s="1656"/>
      <c r="E5" s="1656"/>
      <c r="F5" s="1656"/>
      <c r="G5" s="161"/>
      <c r="H5" s="161"/>
      <c r="I5" s="161"/>
    </row>
    <row r="6" spans="2:10" ht="15" customHeight="1">
      <c r="B6" s="1656" t="s">
        <v>86</v>
      </c>
      <c r="C6" s="1656"/>
      <c r="D6" s="1656"/>
      <c r="E6" s="1656"/>
      <c r="F6" s="1656"/>
      <c r="G6" s="161"/>
      <c r="H6" s="161"/>
      <c r="I6" s="161"/>
    </row>
    <row r="7" spans="2:10" ht="15" customHeight="1">
      <c r="B7" s="1661" t="s">
        <v>87</v>
      </c>
      <c r="C7" s="1661"/>
      <c r="D7" s="1661"/>
      <c r="E7" s="1661"/>
      <c r="F7" s="1661"/>
      <c r="G7" s="163"/>
      <c r="H7" s="163"/>
      <c r="I7" s="163"/>
    </row>
    <row r="8" spans="2:10" ht="15.75" customHeight="1" thickBot="1">
      <c r="C8" s="164"/>
      <c r="D8" s="164"/>
      <c r="E8" s="164"/>
      <c r="F8" s="164"/>
    </row>
    <row r="9" spans="2:10" ht="15" customHeight="1">
      <c r="B9" s="1662" t="s">
        <v>4</v>
      </c>
      <c r="C9" s="1665">
        <v>2022</v>
      </c>
      <c r="D9" s="1665" t="s">
        <v>88</v>
      </c>
      <c r="E9" s="1668" t="s">
        <v>89</v>
      </c>
    </row>
    <row r="10" spans="2:10" ht="2.25" customHeight="1">
      <c r="B10" s="1663"/>
      <c r="C10" s="1666"/>
      <c r="D10" s="1666"/>
      <c r="E10" s="1669"/>
    </row>
    <row r="11" spans="2:10" ht="6.75" customHeight="1" thickBot="1">
      <c r="B11" s="1664"/>
      <c r="C11" s="1667"/>
      <c r="D11" s="1667"/>
      <c r="E11" s="1670"/>
    </row>
    <row r="12" spans="2:10" ht="15" customHeight="1">
      <c r="B12" s="165" t="s">
        <v>90</v>
      </c>
      <c r="C12" s="166">
        <v>3.5</v>
      </c>
      <c r="D12" s="167">
        <v>3</v>
      </c>
      <c r="E12" s="168">
        <v>3</v>
      </c>
    </row>
    <row r="13" spans="2:10">
      <c r="B13" s="169" t="s">
        <v>91</v>
      </c>
      <c r="C13" s="170">
        <v>2.7</v>
      </c>
      <c r="D13" s="170">
        <v>1.5</v>
      </c>
      <c r="E13" s="171">
        <v>1.4</v>
      </c>
    </row>
    <row r="14" spans="2:10">
      <c r="B14" s="172" t="s">
        <v>92</v>
      </c>
      <c r="C14" s="167">
        <v>2.1</v>
      </c>
      <c r="D14" s="167">
        <v>1.8</v>
      </c>
      <c r="E14" s="173">
        <v>1</v>
      </c>
    </row>
    <row r="15" spans="2:10">
      <c r="B15" s="174" t="s">
        <v>93</v>
      </c>
      <c r="C15" s="170">
        <v>3.5</v>
      </c>
      <c r="D15" s="170">
        <v>0.9</v>
      </c>
      <c r="E15" s="171">
        <v>1.5</v>
      </c>
    </row>
    <row r="16" spans="2:10">
      <c r="B16" s="175" t="s">
        <v>94</v>
      </c>
      <c r="C16" s="167">
        <v>4</v>
      </c>
      <c r="D16" s="167">
        <v>4</v>
      </c>
      <c r="E16" s="173">
        <v>4.0999999999999996</v>
      </c>
    </row>
    <row r="17" spans="2:6">
      <c r="B17" s="176" t="s">
        <v>95</v>
      </c>
      <c r="C17" s="170">
        <v>3</v>
      </c>
      <c r="D17" s="170">
        <v>5.2</v>
      </c>
      <c r="E17" s="171">
        <v>4.5</v>
      </c>
    </row>
    <row r="18" spans="2:6">
      <c r="B18" s="177" t="s">
        <v>96</v>
      </c>
      <c r="C18" s="167">
        <v>3.9</v>
      </c>
      <c r="D18" s="167">
        <v>1.9</v>
      </c>
      <c r="E18" s="173">
        <v>2.2000000000000002</v>
      </c>
    </row>
    <row r="19" spans="2:6" ht="15.75" thickBot="1">
      <c r="B19" s="178" t="s">
        <v>97</v>
      </c>
      <c r="C19" s="179">
        <v>4.9000000000000004</v>
      </c>
      <c r="D19" s="179">
        <v>4.2</v>
      </c>
      <c r="E19" s="180">
        <v>5</v>
      </c>
    </row>
    <row r="20" spans="2:6">
      <c r="B20" s="1671" t="s">
        <v>98</v>
      </c>
      <c r="C20" s="1672"/>
      <c r="D20" s="1672"/>
      <c r="E20" s="1672"/>
      <c r="F20" s="1672"/>
    </row>
    <row r="21" spans="2:6" ht="32.25" customHeight="1">
      <c r="B21" s="1660" t="s">
        <v>99</v>
      </c>
      <c r="C21" s="1660"/>
      <c r="D21" s="1660"/>
      <c r="E21" s="1660"/>
      <c r="F21" s="1660"/>
    </row>
    <row r="27" spans="2:6" ht="30.75" customHeight="1"/>
  </sheetData>
  <mergeCells count="13">
    <mergeCell ref="B21:F21"/>
    <mergeCell ref="B7:F7"/>
    <mergeCell ref="B9:B11"/>
    <mergeCell ref="C9:C11"/>
    <mergeCell ref="D9:D11"/>
    <mergeCell ref="E9:E11"/>
    <mergeCell ref="B20:F20"/>
    <mergeCell ref="B6:F6"/>
    <mergeCell ref="B1:F1"/>
    <mergeCell ref="B2:F2"/>
    <mergeCell ref="B3:F3"/>
    <mergeCell ref="B4:F4"/>
    <mergeCell ref="B5:F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FC602-2F77-426A-A42A-120ED764EB11}">
  <dimension ref="B1:P46"/>
  <sheetViews>
    <sheetView showGridLines="0" zoomScale="80" zoomScaleNormal="80" workbookViewId="0">
      <selection activeCell="N45" sqref="N45"/>
    </sheetView>
  </sheetViews>
  <sheetFormatPr baseColWidth="10" defaultColWidth="11.42578125" defaultRowHeight="15"/>
  <cols>
    <col min="1" max="2" width="11.42578125" style="159"/>
    <col min="3" max="3" width="58.5703125" style="159" bestFit="1" customWidth="1"/>
    <col min="4" max="4" width="18.28515625" style="159" customWidth="1"/>
    <col min="5" max="5" width="18.42578125" style="159" customWidth="1"/>
    <col min="6" max="6" width="21" style="159" customWidth="1"/>
    <col min="7" max="8" width="17.140625" style="159" customWidth="1"/>
    <col min="9" max="9" width="22.28515625" style="159" customWidth="1"/>
    <col min="10" max="10" width="15.7109375" style="159" customWidth="1"/>
    <col min="11" max="11" width="12.42578125" style="159" customWidth="1"/>
    <col min="12" max="12" width="16" style="159" customWidth="1"/>
    <col min="13" max="13" width="11.5703125" style="159" bestFit="1" customWidth="1"/>
    <col min="14" max="14" width="30.5703125" style="159" customWidth="1"/>
    <col min="15" max="15" width="15.140625" style="159" bestFit="1" customWidth="1"/>
    <col min="16" max="16384" width="11.42578125" style="159"/>
  </cols>
  <sheetData>
    <row r="1" spans="2:16" s="156" customFormat="1" ht="15" customHeight="1">
      <c r="B1" s="155"/>
      <c r="C1" s="1657" t="s">
        <v>0</v>
      </c>
      <c r="D1" s="1657"/>
      <c r="E1" s="1657"/>
      <c r="F1" s="1657"/>
      <c r="G1" s="1657"/>
      <c r="H1" s="1657"/>
      <c r="I1" s="1657"/>
      <c r="J1" s="1657"/>
      <c r="K1" s="1657"/>
      <c r="L1" s="155"/>
    </row>
    <row r="2" spans="2:16" s="156" customFormat="1" ht="15" customHeight="1">
      <c r="B2" s="155"/>
      <c r="C2" s="1657" t="s">
        <v>1</v>
      </c>
      <c r="D2" s="1657"/>
      <c r="E2" s="1657"/>
      <c r="F2" s="1657"/>
      <c r="G2" s="1657"/>
      <c r="H2" s="1657"/>
      <c r="I2" s="1657"/>
      <c r="J2" s="1657"/>
      <c r="K2" s="1657"/>
      <c r="L2" s="155"/>
    </row>
    <row r="3" spans="2:16" s="156" customFormat="1" ht="15" customHeight="1">
      <c r="B3" s="158"/>
      <c r="C3" s="1658" t="s">
        <v>2</v>
      </c>
      <c r="D3" s="1658"/>
      <c r="E3" s="1658"/>
      <c r="F3" s="1658"/>
      <c r="G3" s="1658"/>
      <c r="H3" s="1658"/>
      <c r="I3" s="1658"/>
      <c r="J3" s="1658"/>
      <c r="K3" s="1658"/>
      <c r="L3" s="158"/>
    </row>
    <row r="5" spans="2:16">
      <c r="C5" s="1745" t="s">
        <v>515</v>
      </c>
      <c r="D5" s="1745"/>
      <c r="E5" s="1745"/>
      <c r="F5" s="1745"/>
      <c r="G5" s="1745"/>
      <c r="H5" s="1745"/>
      <c r="I5" s="1745"/>
      <c r="J5" s="1745"/>
      <c r="K5" s="1745"/>
      <c r="L5" s="1745"/>
      <c r="M5" s="182"/>
      <c r="N5" s="182"/>
    </row>
    <row r="6" spans="2:16" ht="15.75" thickBot="1">
      <c r="C6" s="1745" t="s">
        <v>516</v>
      </c>
      <c r="D6" s="1745"/>
      <c r="E6" s="1745"/>
      <c r="F6" s="1745"/>
      <c r="G6" s="1745"/>
      <c r="H6" s="1745"/>
      <c r="I6" s="1745"/>
      <c r="J6" s="1745"/>
      <c r="K6" s="1745"/>
      <c r="L6" s="1745"/>
      <c r="M6" s="182"/>
      <c r="N6" s="182"/>
    </row>
    <row r="7" spans="2:16" ht="15.75" thickBot="1">
      <c r="C7" s="1791" t="s">
        <v>517</v>
      </c>
      <c r="D7" s="1791"/>
      <c r="E7" s="1791"/>
      <c r="F7" s="1791"/>
      <c r="G7" s="1791"/>
      <c r="H7" s="1791"/>
      <c r="I7" s="1791"/>
      <c r="J7" s="1791"/>
      <c r="K7" s="1791"/>
      <c r="L7" s="1791"/>
      <c r="M7" s="414"/>
      <c r="N7" s="381" t="s">
        <v>271</v>
      </c>
      <c r="O7" s="401">
        <v>6869090841203.9902</v>
      </c>
    </row>
    <row r="8" spans="2:16" ht="15.75" customHeight="1" thickBot="1">
      <c r="C8" s="1802" t="s">
        <v>26</v>
      </c>
      <c r="D8" s="415">
        <v>2022</v>
      </c>
      <c r="E8" s="1805">
        <v>2023</v>
      </c>
      <c r="F8" s="1806"/>
      <c r="G8" s="1806"/>
      <c r="H8" s="1806"/>
      <c r="I8" s="1807"/>
      <c r="J8" s="1808" t="s">
        <v>273</v>
      </c>
      <c r="K8" s="1809"/>
      <c r="L8" s="1812" t="s">
        <v>455</v>
      </c>
    </row>
    <row r="9" spans="2:16" ht="26.25" customHeight="1" thickBot="1">
      <c r="C9" s="1803"/>
      <c r="D9" s="1812" t="s">
        <v>499</v>
      </c>
      <c r="E9" s="1812" t="s">
        <v>457</v>
      </c>
      <c r="F9" s="1812" t="s">
        <v>518</v>
      </c>
      <c r="G9" s="1812" t="s">
        <v>499</v>
      </c>
      <c r="H9" s="1812" t="s">
        <v>519</v>
      </c>
      <c r="I9" s="1812" t="s">
        <v>503</v>
      </c>
      <c r="J9" s="1810"/>
      <c r="K9" s="1811"/>
      <c r="L9" s="1813"/>
    </row>
    <row r="10" spans="2:16" ht="16.5" thickBot="1">
      <c r="C10" s="1803"/>
      <c r="D10" s="1814"/>
      <c r="E10" s="1814"/>
      <c r="F10" s="1814"/>
      <c r="G10" s="1814"/>
      <c r="H10" s="1814"/>
      <c r="I10" s="1814"/>
      <c r="J10" s="416" t="s">
        <v>280</v>
      </c>
      <c r="K10" s="416" t="s">
        <v>282</v>
      </c>
      <c r="L10" s="1814"/>
    </row>
    <row r="11" spans="2:16" ht="16.5" thickBot="1">
      <c r="C11" s="1804"/>
      <c r="D11" s="417">
        <v>1</v>
      </c>
      <c r="E11" s="417">
        <v>2</v>
      </c>
      <c r="F11" s="417">
        <v>3</v>
      </c>
      <c r="G11" s="417">
        <v>4</v>
      </c>
      <c r="H11" s="417">
        <v>5</v>
      </c>
      <c r="I11" s="417" t="s">
        <v>520</v>
      </c>
      <c r="J11" s="417" t="s">
        <v>521</v>
      </c>
      <c r="K11" s="417" t="s">
        <v>522</v>
      </c>
      <c r="L11" s="417" t="s">
        <v>523</v>
      </c>
    </row>
    <row r="12" spans="2:16" ht="15.75">
      <c r="C12" s="418" t="s">
        <v>524</v>
      </c>
      <c r="D12" s="419">
        <f>SUM(D13:D16)</f>
        <v>76785150937.150009</v>
      </c>
      <c r="E12" s="419">
        <f t="shared" ref="E12:H12" si="0">SUM(E13:E16)</f>
        <v>197661015514</v>
      </c>
      <c r="F12" s="419">
        <f t="shared" si="0"/>
        <v>116574296995.32999</v>
      </c>
      <c r="G12" s="419">
        <f t="shared" si="0"/>
        <v>87727171709.009949</v>
      </c>
      <c r="H12" s="419">
        <f t="shared" si="0"/>
        <v>85698492862.029968</v>
      </c>
      <c r="I12" s="420">
        <f>IFERROR(G12/E12,"0.0%")</f>
        <v>0.44382637355617743</v>
      </c>
      <c r="J12" s="419">
        <f t="shared" ref="J12:J40" si="1">G12-D12</f>
        <v>10942020771.85994</v>
      </c>
      <c r="K12" s="420">
        <f>IFERROR(J12/D12,"0.0%")</f>
        <v>0.14250178111671846</v>
      </c>
      <c r="L12" s="420">
        <f>G12/$O$7</f>
        <v>1.2771292990155511E-2</v>
      </c>
      <c r="M12" s="95"/>
    </row>
    <row r="13" spans="2:16" ht="15.75">
      <c r="C13" s="421" t="s">
        <v>525</v>
      </c>
      <c r="D13" s="422">
        <v>35908002105.810005</v>
      </c>
      <c r="E13" s="422">
        <v>87046015519</v>
      </c>
      <c r="F13" s="422">
        <v>44135668772.309967</v>
      </c>
      <c r="G13" s="422">
        <v>38383916709.079971</v>
      </c>
      <c r="H13" s="422">
        <v>37591087082.149979</v>
      </c>
      <c r="I13" s="423">
        <f>IFERROR(G13/E13,"0.0%")</f>
        <v>0.44096121436714941</v>
      </c>
      <c r="J13" s="422">
        <f>G13-D13</f>
        <v>2475914603.2699661</v>
      </c>
      <c r="K13" s="423">
        <f t="shared" ref="K13:K40" si="2">IFERROR(J13/D13,"0.0%")</f>
        <v>6.8951611286369979E-2</v>
      </c>
      <c r="L13" s="423">
        <f t="shared" ref="L13:L40" si="3">G13/$O$7</f>
        <v>5.5879180515178879E-3</v>
      </c>
      <c r="M13" s="95"/>
    </row>
    <row r="14" spans="2:16" ht="15.75">
      <c r="C14" s="421" t="s">
        <v>526</v>
      </c>
      <c r="D14" s="422">
        <v>4280035444.7399998</v>
      </c>
      <c r="E14" s="422">
        <v>11590710886</v>
      </c>
      <c r="F14" s="422">
        <v>6850802644.6999979</v>
      </c>
      <c r="G14" s="422">
        <v>5601781737.2699947</v>
      </c>
      <c r="H14" s="422">
        <v>5446973611.4999981</v>
      </c>
      <c r="I14" s="423">
        <f t="shared" ref="I14:I40" si="4">IFERROR(G14/E14,"0.0%")</f>
        <v>0.48329923784365841</v>
      </c>
      <c r="J14" s="422">
        <f t="shared" si="1"/>
        <v>1321746292.529995</v>
      </c>
      <c r="K14" s="423">
        <f t="shared" si="2"/>
        <v>0.30881666976715594</v>
      </c>
      <c r="L14" s="423">
        <f t="shared" si="3"/>
        <v>8.1550555477704733E-4</v>
      </c>
      <c r="M14" s="95"/>
      <c r="P14" s="424"/>
    </row>
    <row r="15" spans="2:16" ht="15.75">
      <c r="C15" s="421" t="s">
        <v>527</v>
      </c>
      <c r="D15" s="422">
        <v>15243575068.630001</v>
      </c>
      <c r="E15" s="422">
        <v>42631638927</v>
      </c>
      <c r="F15" s="422">
        <v>32566441104.790009</v>
      </c>
      <c r="G15" s="422">
        <v>19174240993.980003</v>
      </c>
      <c r="H15" s="422">
        <v>18395111533.760006</v>
      </c>
      <c r="I15" s="423">
        <f t="shared" si="4"/>
        <v>0.44976551398394243</v>
      </c>
      <c r="J15" s="422">
        <f t="shared" si="1"/>
        <v>3930665925.3500023</v>
      </c>
      <c r="K15" s="423">
        <f t="shared" si="2"/>
        <v>0.25785722231518926</v>
      </c>
      <c r="L15" s="423">
        <f t="shared" si="3"/>
        <v>2.7913797381982517E-3</v>
      </c>
      <c r="M15" s="95"/>
      <c r="P15" s="424"/>
    </row>
    <row r="16" spans="2:16" ht="15.75">
      <c r="C16" s="421" t="s">
        <v>528</v>
      </c>
      <c r="D16" s="422">
        <v>21353538317.970001</v>
      </c>
      <c r="E16" s="422">
        <v>56392650182</v>
      </c>
      <c r="F16" s="422">
        <v>33021384473.53001</v>
      </c>
      <c r="G16" s="422">
        <v>24567232268.679985</v>
      </c>
      <c r="H16" s="422">
        <v>24265320634.619987</v>
      </c>
      <c r="I16" s="423">
        <f t="shared" si="4"/>
        <v>0.43564599623164391</v>
      </c>
      <c r="J16" s="422">
        <f t="shared" si="1"/>
        <v>3213693950.7099838</v>
      </c>
      <c r="K16" s="423">
        <f t="shared" si="2"/>
        <v>0.15049936468868536</v>
      </c>
      <c r="L16" s="423">
        <f t="shared" si="3"/>
        <v>3.5764896456623257E-3</v>
      </c>
      <c r="M16" s="95"/>
      <c r="P16" s="424"/>
    </row>
    <row r="17" spans="3:16" ht="15.75">
      <c r="C17" s="418" t="s">
        <v>529</v>
      </c>
      <c r="D17" s="419">
        <f>SUM(D18:D26)</f>
        <v>66280107237.049995</v>
      </c>
      <c r="E17" s="419">
        <f t="shared" ref="E17:H17" si="5">SUM(E18:E26)</f>
        <v>209176934582</v>
      </c>
      <c r="F17" s="419">
        <f t="shared" si="5"/>
        <v>112759922457.04007</v>
      </c>
      <c r="G17" s="419">
        <f t="shared" si="5"/>
        <v>100198701568.98006</v>
      </c>
      <c r="H17" s="419">
        <f t="shared" si="5"/>
        <v>96187944095.690094</v>
      </c>
      <c r="I17" s="420">
        <f t="shared" si="4"/>
        <v>0.47901410243537584</v>
      </c>
      <c r="J17" s="419">
        <f t="shared" si="1"/>
        <v>33918594331.930061</v>
      </c>
      <c r="K17" s="420">
        <f t="shared" si="2"/>
        <v>0.51174621988194169</v>
      </c>
      <c r="L17" s="420">
        <f t="shared" si="3"/>
        <v>1.458689423175798E-2</v>
      </c>
      <c r="M17" s="95"/>
      <c r="P17" s="424"/>
    </row>
    <row r="18" spans="3:16" ht="15.75">
      <c r="C18" s="421" t="s">
        <v>530</v>
      </c>
      <c r="D18" s="422">
        <v>4114613411.6800008</v>
      </c>
      <c r="E18" s="422">
        <v>29167495804</v>
      </c>
      <c r="F18" s="422">
        <v>10248804415.730013</v>
      </c>
      <c r="G18" s="422">
        <v>8866282301.2200031</v>
      </c>
      <c r="H18" s="422">
        <v>8258526036.1600037</v>
      </c>
      <c r="I18" s="423">
        <f t="shared" si="4"/>
        <v>0.30397818039641544</v>
      </c>
      <c r="J18" s="422">
        <f t="shared" si="1"/>
        <v>4751668889.5400028</v>
      </c>
      <c r="K18" s="423">
        <f t="shared" si="2"/>
        <v>1.1548275412828861</v>
      </c>
      <c r="L18" s="423">
        <f t="shared" si="3"/>
        <v>1.2907504801124383E-3</v>
      </c>
      <c r="M18" s="95"/>
      <c r="P18" s="424"/>
    </row>
    <row r="19" spans="3:16" ht="15.75">
      <c r="C19" s="421" t="s">
        <v>531</v>
      </c>
      <c r="D19" s="422">
        <v>7797755266.1599998</v>
      </c>
      <c r="E19" s="422">
        <v>15112730111</v>
      </c>
      <c r="F19" s="422">
        <v>9597181225.3400021</v>
      </c>
      <c r="G19" s="422">
        <v>8686043304.5199986</v>
      </c>
      <c r="H19" s="422">
        <v>8377138125.0599985</v>
      </c>
      <c r="I19" s="423">
        <f t="shared" si="4"/>
        <v>0.57475011071611393</v>
      </c>
      <c r="J19" s="422">
        <f t="shared" si="1"/>
        <v>888288038.3599987</v>
      </c>
      <c r="K19" s="423">
        <f t="shared" si="2"/>
        <v>0.11391586527662796</v>
      </c>
      <c r="L19" s="423">
        <f t="shared" si="3"/>
        <v>1.2645113458708518E-3</v>
      </c>
      <c r="M19" s="95"/>
      <c r="P19" s="425"/>
    </row>
    <row r="20" spans="3:16" ht="15.75">
      <c r="C20" s="421" t="s">
        <v>532</v>
      </c>
      <c r="D20" s="422">
        <v>3133329434.8800001</v>
      </c>
      <c r="E20" s="422">
        <v>6626663210</v>
      </c>
      <c r="F20" s="422">
        <v>5594624584.8299999</v>
      </c>
      <c r="G20" s="422">
        <v>2908215758.6899996</v>
      </c>
      <c r="H20" s="422">
        <v>2898288739.3999996</v>
      </c>
      <c r="I20" s="423">
        <f t="shared" si="4"/>
        <v>0.43886578607184107</v>
      </c>
      <c r="J20" s="422">
        <f t="shared" si="1"/>
        <v>-225113676.19000053</v>
      </c>
      <c r="K20" s="423">
        <f t="shared" si="2"/>
        <v>-7.1844879661886532E-2</v>
      </c>
      <c r="L20" s="423">
        <f t="shared" si="3"/>
        <v>4.2337709981140064E-4</v>
      </c>
      <c r="M20" s="95"/>
    </row>
    <row r="21" spans="3:16" ht="15.75">
      <c r="C21" s="421" t="s">
        <v>533</v>
      </c>
      <c r="D21" s="422">
        <v>32903404572.230003</v>
      </c>
      <c r="E21" s="422">
        <v>76290465116</v>
      </c>
      <c r="F21" s="422">
        <v>44222876154.410004</v>
      </c>
      <c r="G21" s="422">
        <v>43525218168.090004</v>
      </c>
      <c r="H21" s="422">
        <v>43494979129.070007</v>
      </c>
      <c r="I21" s="423">
        <f t="shared" si="4"/>
        <v>0.57051976419215311</v>
      </c>
      <c r="J21" s="422">
        <f t="shared" si="1"/>
        <v>10621813595.860001</v>
      </c>
      <c r="K21" s="423">
        <f t="shared" si="2"/>
        <v>0.32281807107659177</v>
      </c>
      <c r="L21" s="423">
        <f t="shared" si="3"/>
        <v>6.3363870378603197E-3</v>
      </c>
      <c r="M21" s="95"/>
    </row>
    <row r="22" spans="3:16" ht="15.75">
      <c r="C22" s="421" t="s">
        <v>534</v>
      </c>
      <c r="D22" s="422">
        <v>133599586.97000003</v>
      </c>
      <c r="E22" s="422">
        <v>619417675</v>
      </c>
      <c r="F22" s="422">
        <v>585396578.77999985</v>
      </c>
      <c r="G22" s="422">
        <v>308366475.62999994</v>
      </c>
      <c r="H22" s="422">
        <v>278049423.68999988</v>
      </c>
      <c r="I22" s="423">
        <f t="shared" si="4"/>
        <v>0.49783286476285965</v>
      </c>
      <c r="J22" s="422">
        <f t="shared" si="1"/>
        <v>174766888.65999991</v>
      </c>
      <c r="K22" s="423">
        <f t="shared" si="2"/>
        <v>1.3081394383295815</v>
      </c>
      <c r="L22" s="423">
        <f t="shared" si="3"/>
        <v>4.4891890755072697E-5</v>
      </c>
      <c r="M22" s="95"/>
    </row>
    <row r="23" spans="3:16" ht="15.75">
      <c r="C23" s="421" t="s">
        <v>535</v>
      </c>
      <c r="D23" s="422">
        <v>15638724569.269999</v>
      </c>
      <c r="E23" s="422">
        <v>67607726816</v>
      </c>
      <c r="F23" s="422">
        <v>38206570419.670036</v>
      </c>
      <c r="G23" s="422">
        <v>33188070268.820049</v>
      </c>
      <c r="H23" s="422">
        <v>30311092063.520069</v>
      </c>
      <c r="I23" s="423">
        <f t="shared" si="4"/>
        <v>0.49089167513565596</v>
      </c>
      <c r="J23" s="422">
        <f t="shared" si="1"/>
        <v>17549345699.550049</v>
      </c>
      <c r="K23" s="423">
        <f t="shared" si="2"/>
        <v>1.122172439435017</v>
      </c>
      <c r="L23" s="423">
        <f t="shared" si="3"/>
        <v>4.8315084246291556E-3</v>
      </c>
      <c r="M23" s="95"/>
    </row>
    <row r="24" spans="3:16" ht="15.75">
      <c r="C24" s="421" t="s">
        <v>536</v>
      </c>
      <c r="D24" s="422">
        <v>900129692.05999994</v>
      </c>
      <c r="E24" s="422">
        <v>2896483864</v>
      </c>
      <c r="F24" s="422">
        <v>1056914049.47</v>
      </c>
      <c r="G24" s="422">
        <v>1028377576.9400001</v>
      </c>
      <c r="H24" s="422">
        <v>1005052131.3399999</v>
      </c>
      <c r="I24" s="423">
        <f t="shared" si="4"/>
        <v>0.35504343377208608</v>
      </c>
      <c r="J24" s="422">
        <f t="shared" si="1"/>
        <v>128247884.88000011</v>
      </c>
      <c r="K24" s="423">
        <f t="shared" si="2"/>
        <v>0.14247711858776402</v>
      </c>
      <c r="L24" s="423">
        <f t="shared" si="3"/>
        <v>1.4971087160054933E-4</v>
      </c>
      <c r="M24" s="95"/>
    </row>
    <row r="25" spans="3:16" ht="15.75">
      <c r="C25" s="421" t="s">
        <v>537</v>
      </c>
      <c r="D25" s="422">
        <v>74851509.670000002</v>
      </c>
      <c r="E25" s="422">
        <v>149703020</v>
      </c>
      <c r="F25" s="422">
        <v>74851510.020000011</v>
      </c>
      <c r="G25" s="422">
        <v>74851510.020000011</v>
      </c>
      <c r="H25" s="422">
        <v>74851510.020000011</v>
      </c>
      <c r="I25" s="423">
        <f t="shared" si="4"/>
        <v>0.50000000013359791</v>
      </c>
      <c r="J25" s="422">
        <f t="shared" si="1"/>
        <v>0.35000000894069672</v>
      </c>
      <c r="K25" s="423">
        <f t="shared" si="2"/>
        <v>4.6759245135302122E-9</v>
      </c>
      <c r="L25" s="423">
        <f t="shared" si="3"/>
        <v>1.0896858368942504E-5</v>
      </c>
      <c r="M25" s="95"/>
    </row>
    <row r="26" spans="3:16" ht="15.75">
      <c r="C26" s="421" t="s">
        <v>538</v>
      </c>
      <c r="D26" s="422">
        <v>1583699194.1299999</v>
      </c>
      <c r="E26" s="422">
        <v>10706248966</v>
      </c>
      <c r="F26" s="422">
        <v>3172703518.79</v>
      </c>
      <c r="G26" s="422">
        <v>1613276205.05</v>
      </c>
      <c r="H26" s="422">
        <v>1489966937.4300005</v>
      </c>
      <c r="I26" s="423">
        <f t="shared" si="4"/>
        <v>0.15068547445265901</v>
      </c>
      <c r="J26" s="422">
        <f t="shared" si="1"/>
        <v>29577010.920000076</v>
      </c>
      <c r="K26" s="423">
        <f t="shared" si="2"/>
        <v>1.8675901982919244E-2</v>
      </c>
      <c r="L26" s="423">
        <f t="shared" si="3"/>
        <v>2.3486022274924967E-4</v>
      </c>
      <c r="M26" s="95"/>
    </row>
    <row r="27" spans="3:16" ht="15.75">
      <c r="C27" s="418" t="s">
        <v>539</v>
      </c>
      <c r="D27" s="419">
        <f>SUM(D28:D30)</f>
        <v>2850350297.9200001</v>
      </c>
      <c r="E27" s="419">
        <f t="shared" ref="E27:H27" si="6">SUM(E28:E30)</f>
        <v>8813357287</v>
      </c>
      <c r="F27" s="419">
        <f t="shared" si="6"/>
        <v>5000212883.0099993</v>
      </c>
      <c r="G27" s="419">
        <f t="shared" si="6"/>
        <v>3277968009.9499965</v>
      </c>
      <c r="H27" s="419">
        <f t="shared" si="6"/>
        <v>2991378720.7200003</v>
      </c>
      <c r="I27" s="420">
        <f t="shared" si="4"/>
        <v>0.37193181930626029</v>
      </c>
      <c r="J27" s="419">
        <f>G27-D27</f>
        <v>427617712.0299964</v>
      </c>
      <c r="K27" s="420">
        <f>IFERROR(J27/D27,"0.0%")</f>
        <v>0.15002286292391639</v>
      </c>
      <c r="L27" s="420">
        <f t="shared" si="3"/>
        <v>4.7720551172321455E-4</v>
      </c>
      <c r="M27" s="95"/>
    </row>
    <row r="28" spans="3:16" ht="15.75">
      <c r="C28" s="421" t="s">
        <v>540</v>
      </c>
      <c r="D28" s="422">
        <v>1150570154.1900001</v>
      </c>
      <c r="E28" s="422">
        <v>398496194</v>
      </c>
      <c r="F28" s="422">
        <v>340546222.73000002</v>
      </c>
      <c r="G28" s="422">
        <v>148413919.69</v>
      </c>
      <c r="H28" s="422">
        <v>118717419.7</v>
      </c>
      <c r="I28" s="423">
        <f t="shared" si="4"/>
        <v>0.37243497409664095</v>
      </c>
      <c r="J28" s="422">
        <f t="shared" si="1"/>
        <v>-1002156234.5</v>
      </c>
      <c r="K28" s="423">
        <f t="shared" si="2"/>
        <v>-0.87100836993769992</v>
      </c>
      <c r="L28" s="423">
        <f t="shared" si="3"/>
        <v>2.1606049930180646E-5</v>
      </c>
      <c r="M28" s="95"/>
    </row>
    <row r="29" spans="3:16" ht="15.75">
      <c r="C29" s="421" t="s">
        <v>541</v>
      </c>
      <c r="D29" s="422">
        <v>1699780143.73</v>
      </c>
      <c r="E29" s="422">
        <v>7783956898</v>
      </c>
      <c r="F29" s="422">
        <v>4309414646.1499996</v>
      </c>
      <c r="G29" s="422">
        <v>2881778536.2199965</v>
      </c>
      <c r="H29" s="422">
        <v>2636757239.8300004</v>
      </c>
      <c r="I29" s="423">
        <f t="shared" si="4"/>
        <v>0.37022025866567132</v>
      </c>
      <c r="J29" s="422">
        <f t="shared" si="1"/>
        <v>1181998392.4899964</v>
      </c>
      <c r="K29" s="423">
        <f t="shared" si="2"/>
        <v>0.69538310401498016</v>
      </c>
      <c r="L29" s="423">
        <f t="shared" si="3"/>
        <v>4.1952837760329988E-4</v>
      </c>
      <c r="M29" s="95"/>
    </row>
    <row r="30" spans="3:16" ht="15.75">
      <c r="C30" s="421" t="s">
        <v>542</v>
      </c>
      <c r="D30" s="422">
        <v>0</v>
      </c>
      <c r="E30" s="422">
        <v>630904195</v>
      </c>
      <c r="F30" s="422">
        <v>350252014.13000005</v>
      </c>
      <c r="G30" s="422">
        <v>247775554.03999993</v>
      </c>
      <c r="H30" s="422">
        <v>235904061.18999994</v>
      </c>
      <c r="I30" s="423">
        <f t="shared" si="4"/>
        <v>0.39273087103185284</v>
      </c>
      <c r="J30" s="422">
        <f t="shared" si="1"/>
        <v>247775554.03999993</v>
      </c>
      <c r="K30" s="423" t="str">
        <f t="shared" si="2"/>
        <v>0.0%</v>
      </c>
      <c r="L30" s="423">
        <f>G30/$O$7</f>
        <v>3.6071084189734009E-5</v>
      </c>
      <c r="M30" s="95"/>
    </row>
    <row r="31" spans="3:16" ht="15.75">
      <c r="C31" s="418" t="s">
        <v>543</v>
      </c>
      <c r="D31" s="419">
        <f>SUM(D32:D37)</f>
        <v>223265645430.14999</v>
      </c>
      <c r="E31" s="419">
        <f>SUM(E32:E37)</f>
        <v>578381251843</v>
      </c>
      <c r="F31" s="419">
        <f t="shared" ref="F31:H31" si="7">SUM(F32:F37)</f>
        <v>363060057994.34009</v>
      </c>
      <c r="G31" s="419">
        <f t="shared" si="7"/>
        <v>246131948485.11005</v>
      </c>
      <c r="H31" s="419">
        <f t="shared" si="7"/>
        <v>237895019209.65005</v>
      </c>
      <c r="I31" s="420">
        <f t="shared" si="4"/>
        <v>0.42555312382760618</v>
      </c>
      <c r="J31" s="419">
        <f>G31-D31</f>
        <v>22866303054.960052</v>
      </c>
      <c r="K31" s="420">
        <f t="shared" si="2"/>
        <v>0.10241747229362215</v>
      </c>
      <c r="L31" s="420">
        <f t="shared" si="3"/>
        <v>3.5831808630146011E-2</v>
      </c>
      <c r="M31" s="95"/>
    </row>
    <row r="32" spans="3:16" ht="15.75">
      <c r="C32" s="421" t="s">
        <v>544</v>
      </c>
      <c r="D32" s="422">
        <v>16054740557.239998</v>
      </c>
      <c r="E32" s="422">
        <v>31108895165</v>
      </c>
      <c r="F32" s="422">
        <v>14362961830.85</v>
      </c>
      <c r="G32" s="422">
        <v>13689678213.880001</v>
      </c>
      <c r="H32" s="422">
        <v>13390617488.15</v>
      </c>
      <c r="I32" s="423">
        <f t="shared" si="4"/>
        <v>0.44005671500934518</v>
      </c>
      <c r="J32" s="422">
        <f t="shared" si="1"/>
        <v>-2365062343.3599968</v>
      </c>
      <c r="K32" s="423">
        <f t="shared" si="2"/>
        <v>-0.14731239878513361</v>
      </c>
      <c r="L32" s="423">
        <f t="shared" si="3"/>
        <v>1.9929388809015259E-3</v>
      </c>
      <c r="M32" s="95"/>
      <c r="N32" s="403"/>
      <c r="O32" s="95"/>
    </row>
    <row r="33" spans="3:15" ht="15.75">
      <c r="C33" s="421" t="s">
        <v>545</v>
      </c>
      <c r="D33" s="422">
        <v>51513932787.019997</v>
      </c>
      <c r="E33" s="422">
        <v>122301215766</v>
      </c>
      <c r="F33" s="422">
        <v>63065986651.10009</v>
      </c>
      <c r="G33" s="422">
        <v>58841712587.230103</v>
      </c>
      <c r="H33" s="422">
        <v>56156500830.370079</v>
      </c>
      <c r="I33" s="423">
        <f t="shared" si="4"/>
        <v>0.48112124003585111</v>
      </c>
      <c r="J33" s="422">
        <f t="shared" si="1"/>
        <v>7327779800.2101059</v>
      </c>
      <c r="K33" s="423">
        <f t="shared" si="2"/>
        <v>0.14224850256543589</v>
      </c>
      <c r="L33" s="423">
        <f t="shared" si="3"/>
        <v>8.5661572903171172E-3</v>
      </c>
      <c r="M33" s="95"/>
      <c r="N33" s="403"/>
      <c r="O33" s="95"/>
    </row>
    <row r="34" spans="3:15" ht="15.75">
      <c r="C34" s="421" t="s">
        <v>546</v>
      </c>
      <c r="D34" s="422">
        <v>3302906356.1299996</v>
      </c>
      <c r="E34" s="422">
        <v>7710620100</v>
      </c>
      <c r="F34" s="422">
        <v>4642792153.4000044</v>
      </c>
      <c r="G34" s="422">
        <v>4371362082.9500008</v>
      </c>
      <c r="H34" s="422">
        <v>3995104048.6900001</v>
      </c>
      <c r="I34" s="423">
        <f t="shared" si="4"/>
        <v>0.56692743595939854</v>
      </c>
      <c r="J34" s="422">
        <f t="shared" si="1"/>
        <v>1068455726.8200011</v>
      </c>
      <c r="K34" s="423">
        <f t="shared" si="2"/>
        <v>0.32348956089445596</v>
      </c>
      <c r="L34" s="423">
        <f t="shared" si="3"/>
        <v>6.3638146357426881E-4</v>
      </c>
      <c r="M34" s="95"/>
      <c r="N34" s="403"/>
      <c r="O34" s="95"/>
    </row>
    <row r="35" spans="3:15" ht="15.75">
      <c r="C35" s="421" t="s">
        <v>547</v>
      </c>
      <c r="D35" s="422">
        <v>100228685097.04999</v>
      </c>
      <c r="E35" s="422">
        <v>276271248260</v>
      </c>
      <c r="F35" s="422">
        <v>188622822911.76996</v>
      </c>
      <c r="G35" s="422">
        <v>107002841289.45993</v>
      </c>
      <c r="H35" s="422">
        <v>102986771558.85995</v>
      </c>
      <c r="I35" s="423">
        <f t="shared" si="4"/>
        <v>0.38731081125300132</v>
      </c>
      <c r="J35" s="422">
        <f t="shared" si="1"/>
        <v>6774156192.4099426</v>
      </c>
      <c r="K35" s="423">
        <f t="shared" si="2"/>
        <v>6.7587000526352567E-2</v>
      </c>
      <c r="L35" s="423">
        <f t="shared" si="3"/>
        <v>1.557743866882751E-2</v>
      </c>
      <c r="M35" s="95"/>
      <c r="N35" s="403"/>
      <c r="O35" s="95"/>
    </row>
    <row r="36" spans="3:15" ht="15.75">
      <c r="C36" s="421" t="s">
        <v>548</v>
      </c>
      <c r="D36" s="422">
        <v>52165380632.709984</v>
      </c>
      <c r="E36" s="422">
        <v>140266235422</v>
      </c>
      <c r="F36" s="422">
        <v>91943455965.000046</v>
      </c>
      <c r="G36" s="422">
        <v>61953099120.290031</v>
      </c>
      <c r="H36" s="422">
        <v>61123093686.099991</v>
      </c>
      <c r="I36" s="423">
        <f t="shared" si="4"/>
        <v>0.44168219767145062</v>
      </c>
      <c r="J36" s="422">
        <f>G36-D36</f>
        <v>9787718487.5800476</v>
      </c>
      <c r="K36" s="423">
        <f>IFERROR(J36/D36,"0.0%")</f>
        <v>0.1876286220643949</v>
      </c>
      <c r="L36" s="423">
        <f t="shared" si="3"/>
        <v>9.0191119250697099E-3</v>
      </c>
      <c r="M36" s="95"/>
      <c r="N36" s="403"/>
      <c r="O36" s="95"/>
    </row>
    <row r="37" spans="3:15" ht="15.75">
      <c r="C37" s="426" t="s">
        <v>549</v>
      </c>
      <c r="D37" s="422">
        <v>0</v>
      </c>
      <c r="E37" s="422">
        <v>723037130</v>
      </c>
      <c r="F37" s="422">
        <v>422038482.21999979</v>
      </c>
      <c r="G37" s="422">
        <v>273255191.29999995</v>
      </c>
      <c r="H37" s="422">
        <v>242931597.48000002</v>
      </c>
      <c r="I37" s="423">
        <f t="shared" si="4"/>
        <v>0.3779269140714806</v>
      </c>
      <c r="J37" s="422">
        <f t="shared" ref="J37" si="8">G37-D37</f>
        <v>273255191.29999995</v>
      </c>
      <c r="K37" s="423" t="str">
        <f t="shared" si="2"/>
        <v>0.0%</v>
      </c>
      <c r="L37" s="423">
        <f t="shared" si="3"/>
        <v>3.9780401455879528E-5</v>
      </c>
      <c r="M37" s="95"/>
      <c r="N37" s="403"/>
      <c r="O37" s="95"/>
    </row>
    <row r="38" spans="3:15" ht="15.75">
      <c r="C38" s="418" t="s">
        <v>550</v>
      </c>
      <c r="D38" s="419">
        <f>D39</f>
        <v>121168435161.09</v>
      </c>
      <c r="E38" s="419">
        <f t="shared" ref="E38:H38" si="9">E39</f>
        <v>253545536599</v>
      </c>
      <c r="F38" s="419">
        <f t="shared" si="9"/>
        <v>145118773570.91003</v>
      </c>
      <c r="G38" s="419">
        <f t="shared" si="9"/>
        <v>145118769221.67999</v>
      </c>
      <c r="H38" s="419">
        <f t="shared" si="9"/>
        <v>116527270852.24998</v>
      </c>
      <c r="I38" s="420">
        <f t="shared" si="4"/>
        <v>0.57235781456959933</v>
      </c>
      <c r="J38" s="419">
        <f t="shared" si="1"/>
        <v>23950334060.589996</v>
      </c>
      <c r="K38" s="420">
        <f t="shared" si="2"/>
        <v>0.19766149516372566</v>
      </c>
      <c r="L38" s="420">
        <f t="shared" si="3"/>
        <v>2.1126343001782764E-2</v>
      </c>
      <c r="M38" s="95"/>
    </row>
    <row r="39" spans="3:15" ht="16.5" thickBot="1">
      <c r="C39" s="427" t="s">
        <v>551</v>
      </c>
      <c r="D39" s="422">
        <v>121168435161.09</v>
      </c>
      <c r="E39" s="422">
        <v>253545536599</v>
      </c>
      <c r="F39" s="428">
        <v>145118773570.91003</v>
      </c>
      <c r="G39" s="428">
        <v>145118769221.67999</v>
      </c>
      <c r="H39" s="428">
        <v>116527270852.24998</v>
      </c>
      <c r="I39" s="429">
        <f t="shared" si="4"/>
        <v>0.57235781456959933</v>
      </c>
      <c r="J39" s="428">
        <f t="shared" si="1"/>
        <v>23950334060.589996</v>
      </c>
      <c r="K39" s="429">
        <f t="shared" si="2"/>
        <v>0.19766149516372566</v>
      </c>
      <c r="L39" s="429">
        <f t="shared" si="3"/>
        <v>2.1126343001782764E-2</v>
      </c>
      <c r="M39" s="95"/>
    </row>
    <row r="40" spans="3:15" ht="15.75">
      <c r="C40" s="433" t="s">
        <v>444</v>
      </c>
      <c r="D40" s="434">
        <f>SUM(D38+D31+D27+D17+D12)</f>
        <v>490349689063.35999</v>
      </c>
      <c r="E40" s="434">
        <f t="shared" ref="E40:H40" si="10">SUM(E38+E31+E27+E17+E12)</f>
        <v>1247578095825</v>
      </c>
      <c r="F40" s="435">
        <f t="shared" si="10"/>
        <v>742513263900.63013</v>
      </c>
      <c r="G40" s="435">
        <f t="shared" si="10"/>
        <v>582454558994.72998</v>
      </c>
      <c r="H40" s="435">
        <f t="shared" si="10"/>
        <v>539300105740.34003</v>
      </c>
      <c r="I40" s="436">
        <f t="shared" si="4"/>
        <v>0.46686821525955352</v>
      </c>
      <c r="J40" s="435">
        <f t="shared" si="1"/>
        <v>92104869931.369995</v>
      </c>
      <c r="K40" s="436">
        <f t="shared" si="2"/>
        <v>0.18783507359269228</v>
      </c>
      <c r="L40" s="436">
        <f t="shared" si="3"/>
        <v>8.4793544365565465E-2</v>
      </c>
      <c r="M40" s="95"/>
    </row>
    <row r="41" spans="3:15">
      <c r="C41" s="430" t="s">
        <v>216</v>
      </c>
    </row>
    <row r="42" spans="3:15">
      <c r="C42" s="431" t="s">
        <v>552</v>
      </c>
    </row>
    <row r="43" spans="3:15">
      <c r="C43" s="432" t="s">
        <v>553</v>
      </c>
    </row>
    <row r="44" spans="3:15">
      <c r="C44" s="431" t="s">
        <v>554</v>
      </c>
    </row>
    <row r="45" spans="3:15">
      <c r="C45" s="431" t="s">
        <v>555</v>
      </c>
    </row>
    <row r="46" spans="3:15">
      <c r="C46" s="159" t="s">
        <v>556</v>
      </c>
    </row>
  </sheetData>
  <mergeCells count="16">
    <mergeCell ref="C8:C11"/>
    <mergeCell ref="E8:I8"/>
    <mergeCell ref="J8:K9"/>
    <mergeCell ref="L8:L10"/>
    <mergeCell ref="D9:D10"/>
    <mergeCell ref="E9:E10"/>
    <mergeCell ref="F9:F10"/>
    <mergeCell ref="G9:G10"/>
    <mergeCell ref="H9:H10"/>
    <mergeCell ref="I9:I10"/>
    <mergeCell ref="C7:L7"/>
    <mergeCell ref="C1:K1"/>
    <mergeCell ref="C2:K2"/>
    <mergeCell ref="C3:K3"/>
    <mergeCell ref="C5:L5"/>
    <mergeCell ref="C6:L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67035-D4E3-4E09-B802-B10C85164A42}">
  <dimension ref="C1:P35"/>
  <sheetViews>
    <sheetView showGridLines="0" zoomScale="80" zoomScaleNormal="80" workbookViewId="0">
      <selection activeCell="H30" sqref="H30"/>
    </sheetView>
  </sheetViews>
  <sheetFormatPr baseColWidth="10" defaultColWidth="9.140625" defaultRowHeight="15"/>
  <cols>
    <col min="1" max="2" width="9.140625" style="159"/>
    <col min="3" max="3" width="34.5703125" style="159" customWidth="1"/>
    <col min="4" max="4" width="22.28515625" style="159" customWidth="1"/>
    <col min="5" max="5" width="22.85546875" style="159" customWidth="1"/>
    <col min="6" max="6" width="28.28515625" style="159" customWidth="1"/>
    <col min="7" max="7" width="22.7109375" style="159" customWidth="1"/>
    <col min="8" max="8" width="22" style="159" customWidth="1"/>
    <col min="9" max="9" width="25.7109375" style="159" customWidth="1"/>
    <col min="10" max="10" width="21.7109375" style="159" customWidth="1"/>
    <col min="11" max="11" width="16.5703125" style="159" customWidth="1"/>
    <col min="12" max="12" width="17.140625" style="159" customWidth="1"/>
    <col min="13" max="13" width="9.28515625" style="159" bestFit="1" customWidth="1"/>
    <col min="14" max="14" width="9.140625" style="159" customWidth="1"/>
    <col min="15" max="15" width="29.140625" style="159" hidden="1" customWidth="1"/>
    <col min="16" max="16" width="21.7109375" style="159" hidden="1" customWidth="1"/>
    <col min="17" max="16384" width="9.140625" style="159"/>
  </cols>
  <sheetData>
    <row r="1" spans="3:16" s="156" customFormat="1" ht="15" customHeight="1">
      <c r="C1" s="1657" t="s">
        <v>0</v>
      </c>
      <c r="D1" s="1657"/>
      <c r="E1" s="1657"/>
      <c r="F1" s="1657"/>
      <c r="G1" s="1657"/>
      <c r="H1" s="1657"/>
      <c r="I1" s="1657"/>
      <c r="J1" s="1657"/>
      <c r="K1" s="1657"/>
      <c r="L1" s="1657"/>
      <c r="M1" s="155"/>
    </row>
    <row r="2" spans="3:16" s="156" customFormat="1" ht="15" customHeight="1">
      <c r="C2" s="1816" t="s">
        <v>1</v>
      </c>
      <c r="D2" s="1816"/>
      <c r="E2" s="1816"/>
      <c r="F2" s="1816"/>
      <c r="G2" s="1816"/>
      <c r="H2" s="1816"/>
      <c r="I2" s="1816"/>
      <c r="J2" s="1816"/>
      <c r="K2" s="1816"/>
      <c r="L2" s="1816"/>
      <c r="M2" s="155"/>
    </row>
    <row r="3" spans="3:16" s="156" customFormat="1" ht="15" customHeight="1">
      <c r="C3" s="1817" t="s">
        <v>2</v>
      </c>
      <c r="D3" s="1817"/>
      <c r="E3" s="1817"/>
      <c r="F3" s="1817"/>
      <c r="G3" s="1817"/>
      <c r="H3" s="1817"/>
      <c r="I3" s="1817"/>
      <c r="J3" s="1817"/>
      <c r="K3" s="1817"/>
      <c r="L3" s="1817"/>
      <c r="M3" s="158"/>
    </row>
    <row r="4" spans="3:16">
      <c r="C4" s="1659"/>
      <c r="D4" s="1659"/>
      <c r="E4" s="1659"/>
      <c r="F4" s="1659"/>
      <c r="G4" s="1659"/>
      <c r="H4" s="1659"/>
      <c r="I4" s="1659"/>
      <c r="J4" s="1659"/>
      <c r="K4" s="1659"/>
      <c r="L4" s="1659"/>
    </row>
    <row r="5" spans="3:16">
      <c r="C5" s="1659"/>
      <c r="D5" s="1659"/>
      <c r="E5" s="1659"/>
      <c r="F5" s="1659"/>
      <c r="G5" s="1659"/>
      <c r="H5" s="1659"/>
      <c r="I5" s="1659"/>
      <c r="J5" s="1659"/>
      <c r="K5" s="1659"/>
      <c r="L5" s="1659"/>
    </row>
    <row r="7" spans="3:16" ht="15.75" thickBot="1">
      <c r="C7" s="1656" t="s">
        <v>557</v>
      </c>
      <c r="D7" s="1656"/>
      <c r="E7" s="1656"/>
      <c r="F7" s="1656"/>
      <c r="G7" s="1656"/>
      <c r="H7" s="1656"/>
      <c r="I7" s="1656"/>
      <c r="J7" s="1656"/>
      <c r="K7" s="1656"/>
      <c r="L7" s="1656"/>
    </row>
    <row r="8" spans="3:16" ht="15.75" thickBot="1">
      <c r="C8" s="1656" t="s">
        <v>558</v>
      </c>
      <c r="D8" s="1656"/>
      <c r="E8" s="1656"/>
      <c r="F8" s="1656"/>
      <c r="G8" s="1656"/>
      <c r="H8" s="1656"/>
      <c r="I8" s="1656"/>
      <c r="J8" s="1656"/>
      <c r="K8" s="1656"/>
      <c r="L8" s="1656"/>
      <c r="O8" s="381" t="s">
        <v>559</v>
      </c>
      <c r="P8" s="232">
        <v>6869090841203.9922</v>
      </c>
    </row>
    <row r="9" spans="3:16">
      <c r="C9" s="1815" t="s">
        <v>560</v>
      </c>
      <c r="D9" s="1815"/>
      <c r="E9" s="1815"/>
      <c r="F9" s="1815"/>
      <c r="G9" s="1815"/>
      <c r="H9" s="1815"/>
      <c r="I9" s="1815"/>
      <c r="J9" s="1815"/>
      <c r="K9" s="1815"/>
      <c r="L9" s="1815"/>
      <c r="O9" s="437"/>
      <c r="P9" s="438"/>
    </row>
    <row r="10" spans="3:16" ht="15" customHeight="1" thickBot="1">
      <c r="C10" s="1818" t="s">
        <v>26</v>
      </c>
      <c r="D10" s="456">
        <v>2022</v>
      </c>
      <c r="E10" s="1821">
        <v>2023</v>
      </c>
      <c r="F10" s="1822"/>
      <c r="G10" s="1822"/>
      <c r="H10" s="1823"/>
      <c r="I10" s="1824" t="s">
        <v>503</v>
      </c>
      <c r="J10" s="1827" t="s">
        <v>273</v>
      </c>
      <c r="K10" s="1828"/>
      <c r="L10" s="1831" t="s">
        <v>11</v>
      </c>
    </row>
    <row r="11" spans="3:16" ht="15" customHeight="1" thickBot="1">
      <c r="C11" s="1819"/>
      <c r="D11" s="1833" t="s">
        <v>561</v>
      </c>
      <c r="E11" s="1833" t="s">
        <v>457</v>
      </c>
      <c r="F11" s="1835" t="s">
        <v>562</v>
      </c>
      <c r="G11" s="1836"/>
      <c r="H11" s="1837"/>
      <c r="I11" s="1825"/>
      <c r="J11" s="1829"/>
      <c r="K11" s="1830"/>
      <c r="L11" s="1832"/>
    </row>
    <row r="12" spans="3:16" ht="15.75" thickBot="1">
      <c r="C12" s="1819"/>
      <c r="D12" s="1834"/>
      <c r="E12" s="1834"/>
      <c r="F12" s="458" t="s">
        <v>563</v>
      </c>
      <c r="G12" s="459" t="s">
        <v>564</v>
      </c>
      <c r="H12" s="459" t="s">
        <v>565</v>
      </c>
      <c r="I12" s="1826"/>
      <c r="J12" s="460" t="s">
        <v>280</v>
      </c>
      <c r="K12" s="460" t="s">
        <v>282</v>
      </c>
      <c r="L12" s="1832"/>
    </row>
    <row r="13" spans="3:16" ht="19.899999999999999" customHeight="1" thickBot="1">
      <c r="C13" s="1820"/>
      <c r="D13" s="461" t="s">
        <v>566</v>
      </c>
      <c r="E13" s="462" t="s">
        <v>567</v>
      </c>
      <c r="F13" s="463">
        <v>3</v>
      </c>
      <c r="G13" s="457">
        <v>4</v>
      </c>
      <c r="H13" s="464" t="s">
        <v>568</v>
      </c>
      <c r="I13" s="465" t="s">
        <v>569</v>
      </c>
      <c r="J13" s="465" t="s">
        <v>504</v>
      </c>
      <c r="K13" s="465" t="s">
        <v>464</v>
      </c>
      <c r="L13" s="466" t="s">
        <v>465</v>
      </c>
      <c r="M13" s="439"/>
    </row>
    <row r="14" spans="3:16" ht="15.75" thickBot="1">
      <c r="C14" s="440" t="s">
        <v>570</v>
      </c>
      <c r="D14" s="441">
        <f>D15+D19</f>
        <v>143750859073.22998</v>
      </c>
      <c r="E14" s="441">
        <f t="shared" ref="E14:H14" si="0">E15+E19</f>
        <v>355022192016</v>
      </c>
      <c r="F14" s="441">
        <f t="shared" si="0"/>
        <v>171250299012.45999</v>
      </c>
      <c r="G14" s="441">
        <f t="shared" si="0"/>
        <v>171250292618.09998</v>
      </c>
      <c r="H14" s="441">
        <f t="shared" si="0"/>
        <v>135440474223.70999</v>
      </c>
      <c r="I14" s="442">
        <f t="shared" ref="I14:I22" si="1">+G14/E14</f>
        <v>0.48236503652251161</v>
      </c>
      <c r="J14" s="441">
        <f>G14-D14</f>
        <v>27499433544.869995</v>
      </c>
      <c r="K14" s="442">
        <f t="shared" ref="K14:K22" si="2">+G14/D14-1</f>
        <v>0.19129926403334507</v>
      </c>
      <c r="L14" s="443">
        <f>+G14/$P$8</f>
        <v>2.493056163864675E-2</v>
      </c>
    </row>
    <row r="15" spans="3:16">
      <c r="C15" s="444" t="s">
        <v>571</v>
      </c>
      <c r="D15" s="445">
        <f>SUM(D16:D18)</f>
        <v>85004730235.080002</v>
      </c>
      <c r="E15" s="445">
        <f t="shared" ref="E15:H15" si="3">SUM(E16:E18)</f>
        <v>214596061056</v>
      </c>
      <c r="F15" s="445">
        <f t="shared" si="3"/>
        <v>89357135876.789993</v>
      </c>
      <c r="G15" s="445">
        <f t="shared" si="3"/>
        <v>89357129909.219986</v>
      </c>
      <c r="H15" s="445">
        <f t="shared" si="3"/>
        <v>69863867106.48999</v>
      </c>
      <c r="I15" s="446">
        <f t="shared" si="1"/>
        <v>0.41639687825351912</v>
      </c>
      <c r="J15" s="445">
        <f t="shared" ref="J15:J22" si="4">G15-D15</f>
        <v>4352399674.1399841</v>
      </c>
      <c r="K15" s="446">
        <f t="shared" si="2"/>
        <v>5.1201852674591875E-2</v>
      </c>
      <c r="L15" s="446">
        <f t="shared" ref="L15:L22" si="5">+G15/$P$8</f>
        <v>1.3008581772308859E-2</v>
      </c>
    </row>
    <row r="16" spans="3:16">
      <c r="C16" s="447" t="s">
        <v>572</v>
      </c>
      <c r="D16" s="448">
        <v>16202136512.59</v>
      </c>
      <c r="E16" s="448">
        <v>80785690801</v>
      </c>
      <c r="F16" s="448">
        <v>17599070439.110001</v>
      </c>
      <c r="G16" s="448">
        <v>17599068393.98</v>
      </c>
      <c r="H16" s="448">
        <v>16695346566.950001</v>
      </c>
      <c r="I16" s="449">
        <f t="shared" si="1"/>
        <v>0.21784883213206552</v>
      </c>
      <c r="J16" s="450">
        <f t="shared" si="4"/>
        <v>1396931881.3899994</v>
      </c>
      <c r="K16" s="449">
        <f t="shared" si="2"/>
        <v>8.6218992186894772E-2</v>
      </c>
      <c r="L16" s="449">
        <f t="shared" si="5"/>
        <v>2.5620666258207893E-3</v>
      </c>
      <c r="M16" s="95"/>
    </row>
    <row r="17" spans="3:15">
      <c r="C17" s="447" t="s">
        <v>573</v>
      </c>
      <c r="D17" s="448">
        <v>67997333533.900009</v>
      </c>
      <c r="E17" s="448">
        <v>132147452964</v>
      </c>
      <c r="F17" s="448">
        <v>71108012662.729996</v>
      </c>
      <c r="G17" s="448">
        <v>71108009789.089996</v>
      </c>
      <c r="H17" s="448">
        <v>52563030072.039993</v>
      </c>
      <c r="I17" s="449">
        <f t="shared" si="1"/>
        <v>0.53809595413436728</v>
      </c>
      <c r="J17" s="450">
        <f t="shared" si="4"/>
        <v>3110676255.1899872</v>
      </c>
      <c r="K17" s="449">
        <f t="shared" si="2"/>
        <v>4.574703291327098E-2</v>
      </c>
      <c r="L17" s="449">
        <f t="shared" si="5"/>
        <v>1.0351880828617257E-2</v>
      </c>
      <c r="M17" s="95"/>
    </row>
    <row r="18" spans="3:15" ht="15.75" thickBot="1">
      <c r="C18" s="451" t="s">
        <v>574</v>
      </c>
      <c r="D18" s="452">
        <v>805260188.59000003</v>
      </c>
      <c r="E18" s="452">
        <v>1662917291</v>
      </c>
      <c r="F18" s="452">
        <v>650052774.95000005</v>
      </c>
      <c r="G18" s="452">
        <v>650051726.14999998</v>
      </c>
      <c r="H18" s="452">
        <v>605490467.5</v>
      </c>
      <c r="I18" s="453">
        <f t="shared" si="1"/>
        <v>0.39091043773986472</v>
      </c>
      <c r="J18" s="454">
        <f t="shared" si="4"/>
        <v>-155208462.44000006</v>
      </c>
      <c r="K18" s="453">
        <f t="shared" si="2"/>
        <v>-0.19274324577223667</v>
      </c>
      <c r="L18" s="453">
        <f t="shared" si="5"/>
        <v>9.463431787081462E-5</v>
      </c>
      <c r="M18" s="95"/>
    </row>
    <row r="19" spans="3:15">
      <c r="C19" s="444" t="s">
        <v>575</v>
      </c>
      <c r="D19" s="445">
        <f>SUM(D20:D22)</f>
        <v>58746128838.149994</v>
      </c>
      <c r="E19" s="445">
        <f t="shared" ref="E19:H19" si="6">SUM(E20:E22)</f>
        <v>140426130960</v>
      </c>
      <c r="F19" s="445">
        <f t="shared" si="6"/>
        <v>81893163135.669998</v>
      </c>
      <c r="G19" s="445">
        <f t="shared" si="6"/>
        <v>81893162708.87999</v>
      </c>
      <c r="H19" s="445">
        <f t="shared" si="6"/>
        <v>65576607117.220001</v>
      </c>
      <c r="I19" s="446">
        <f t="shared" si="1"/>
        <v>0.58317609514006363</v>
      </c>
      <c r="J19" s="445">
        <f t="shared" si="4"/>
        <v>23147033870.729996</v>
      </c>
      <c r="K19" s="446">
        <f t="shared" si="2"/>
        <v>0.39401802856664503</v>
      </c>
      <c r="L19" s="446">
        <f>+G19/$P$8</f>
        <v>1.192197986633789E-2</v>
      </c>
      <c r="M19" s="95"/>
    </row>
    <row r="20" spans="3:15">
      <c r="C20" s="447" t="s">
        <v>572</v>
      </c>
      <c r="D20" s="448">
        <v>18346922113.549999</v>
      </c>
      <c r="E20" s="448">
        <v>48615454282</v>
      </c>
      <c r="F20" s="448">
        <v>36279794666.089996</v>
      </c>
      <c r="G20" s="448">
        <v>36279794666.089996</v>
      </c>
      <c r="H20" s="448">
        <v>29965196468.16</v>
      </c>
      <c r="I20" s="449">
        <f t="shared" si="1"/>
        <v>0.74626052974110924</v>
      </c>
      <c r="J20" s="450">
        <f t="shared" si="4"/>
        <v>17932872552.539997</v>
      </c>
      <c r="K20" s="449">
        <f t="shared" si="2"/>
        <v>0.9774322058791427</v>
      </c>
      <c r="L20" s="449">
        <f t="shared" si="5"/>
        <v>5.2816006520785786E-3</v>
      </c>
      <c r="M20" s="95"/>
    </row>
    <row r="21" spans="3:15">
      <c r="C21" s="447" t="s">
        <v>573</v>
      </c>
      <c r="D21" s="448">
        <v>40364578191.959999</v>
      </c>
      <c r="E21" s="448">
        <v>91749902987</v>
      </c>
      <c r="F21" s="448">
        <v>45575866833.240005</v>
      </c>
      <c r="G21" s="448">
        <v>45575866600.899994</v>
      </c>
      <c r="H21" s="448">
        <v>35581698165.860001</v>
      </c>
      <c r="I21" s="449">
        <f t="shared" si="1"/>
        <v>0.49674021570745003</v>
      </c>
      <c r="J21" s="450">
        <f t="shared" si="4"/>
        <v>5211288408.9399948</v>
      </c>
      <c r="K21" s="449">
        <f t="shared" si="2"/>
        <v>0.12910548412414724</v>
      </c>
      <c r="L21" s="449">
        <f t="shared" si="5"/>
        <v>6.6349197666035822E-3</v>
      </c>
      <c r="M21" s="95"/>
    </row>
    <row r="22" spans="3:15" ht="15.75" thickBot="1">
      <c r="C22" s="451" t="s">
        <v>574</v>
      </c>
      <c r="D22" s="452">
        <v>34628532.639999993</v>
      </c>
      <c r="E22" s="452">
        <v>60773691</v>
      </c>
      <c r="F22" s="452">
        <v>37501636.340000004</v>
      </c>
      <c r="G22" s="452">
        <v>37501441.890000001</v>
      </c>
      <c r="H22" s="452">
        <v>29712483.199999999</v>
      </c>
      <c r="I22" s="453">
        <f t="shared" si="1"/>
        <v>0.61706704452095895</v>
      </c>
      <c r="J22" s="454">
        <f t="shared" si="4"/>
        <v>2872909.2500000075</v>
      </c>
      <c r="K22" s="453">
        <f t="shared" si="2"/>
        <v>8.2963643879078619E-2</v>
      </c>
      <c r="L22" s="453">
        <f t="shared" si="5"/>
        <v>5.459447655728901E-6</v>
      </c>
    </row>
    <row r="23" spans="3:15">
      <c r="C23" s="430" t="s">
        <v>576</v>
      </c>
    </row>
    <row r="24" spans="3:15">
      <c r="C24" s="432" t="s">
        <v>397</v>
      </c>
    </row>
    <row r="25" spans="3:15" ht="15" customHeight="1">
      <c r="C25" s="431" t="s">
        <v>514</v>
      </c>
    </row>
    <row r="26" spans="3:15" ht="15" customHeight="1">
      <c r="C26" s="431" t="s">
        <v>577</v>
      </c>
    </row>
    <row r="27" spans="3:15">
      <c r="C27" s="430" t="s">
        <v>578</v>
      </c>
    </row>
    <row r="31" spans="3:15">
      <c r="O31" s="286"/>
    </row>
    <row r="33" spans="5:10">
      <c r="I33" s="286"/>
      <c r="J33" s="286"/>
    </row>
    <row r="34" spans="5:10">
      <c r="E34" s="455"/>
      <c r="F34" s="455"/>
      <c r="G34" s="455"/>
      <c r="H34" s="455"/>
    </row>
    <row r="35" spans="5:10">
      <c r="E35" s="455"/>
      <c r="F35" s="455"/>
      <c r="G35" s="455"/>
      <c r="H35" s="455"/>
    </row>
  </sheetData>
  <mergeCells count="16">
    <mergeCell ref="C10:C13"/>
    <mergeCell ref="E10:H10"/>
    <mergeCell ref="I10:I12"/>
    <mergeCell ref="J10:K11"/>
    <mergeCell ref="L10:L12"/>
    <mergeCell ref="D11:D12"/>
    <mergeCell ref="E11:E12"/>
    <mergeCell ref="F11:H11"/>
    <mergeCell ref="C1:L1"/>
    <mergeCell ref="C9:L9"/>
    <mergeCell ref="C7:L7"/>
    <mergeCell ref="C8:L8"/>
    <mergeCell ref="C2:L2"/>
    <mergeCell ref="C3:L3"/>
    <mergeCell ref="C4:L4"/>
    <mergeCell ref="C5:L5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6BBE0-2445-42CF-B081-9695F8E81163}">
  <dimension ref="A2:M39"/>
  <sheetViews>
    <sheetView showGridLines="0" zoomScale="90" zoomScaleNormal="90" workbookViewId="0">
      <selection activeCell="F15" sqref="F15"/>
    </sheetView>
  </sheetViews>
  <sheetFormatPr baseColWidth="10" defaultColWidth="11.42578125" defaultRowHeight="15"/>
  <cols>
    <col min="1" max="1" width="11.42578125" style="159"/>
    <col min="2" max="2" width="45.28515625" style="159" customWidth="1"/>
    <col min="3" max="3" width="26.85546875" style="159" customWidth="1"/>
    <col min="4" max="4" width="22.5703125" style="159" bestFit="1" customWidth="1"/>
    <col min="5" max="5" width="23.85546875" style="159" bestFit="1" customWidth="1"/>
    <col min="6" max="6" width="15.5703125" style="159" customWidth="1"/>
    <col min="7" max="8" width="16.7109375" style="159" customWidth="1"/>
    <col min="9" max="9" width="38.7109375" style="159" customWidth="1"/>
    <col min="10" max="10" width="27.42578125" style="159" bestFit="1" customWidth="1"/>
    <col min="11" max="16384" width="11.42578125" style="159"/>
  </cols>
  <sheetData>
    <row r="2" spans="1:13">
      <c r="A2" s="1745" t="s">
        <v>0</v>
      </c>
      <c r="B2" s="1745"/>
      <c r="C2" s="1745"/>
      <c r="D2" s="1745"/>
      <c r="E2" s="1745"/>
      <c r="F2" s="1745"/>
      <c r="G2" s="1745"/>
      <c r="H2" s="1745"/>
    </row>
    <row r="3" spans="1:13">
      <c r="A3" s="1838" t="s">
        <v>1</v>
      </c>
      <c r="B3" s="1838"/>
      <c r="C3" s="1838"/>
      <c r="D3" s="1838"/>
      <c r="E3" s="1838"/>
      <c r="F3" s="1838"/>
      <c r="G3" s="1838"/>
      <c r="H3" s="1838"/>
    </row>
    <row r="4" spans="1:13" ht="15" customHeight="1">
      <c r="A4" s="1658" t="s">
        <v>2</v>
      </c>
      <c r="B4" s="1658"/>
      <c r="C4" s="1658"/>
      <c r="D4" s="1658"/>
      <c r="E4" s="1658"/>
      <c r="F4" s="1658"/>
      <c r="G4" s="1658"/>
      <c r="H4" s="1658"/>
    </row>
    <row r="7" spans="1:13" ht="15" customHeight="1">
      <c r="B7" s="1839" t="s">
        <v>579</v>
      </c>
      <c r="C7" s="1839"/>
      <c r="D7" s="1839"/>
      <c r="E7" s="1839"/>
      <c r="F7" s="1839"/>
    </row>
    <row r="8" spans="1:13" ht="15" customHeight="1">
      <c r="B8" s="1839" t="s">
        <v>269</v>
      </c>
      <c r="C8" s="1839"/>
      <c r="D8" s="1839"/>
      <c r="E8" s="1839"/>
      <c r="F8" s="1839"/>
    </row>
    <row r="9" spans="1:13" ht="15.75" customHeight="1">
      <c r="B9" s="1659" t="s">
        <v>580</v>
      </c>
      <c r="C9" s="1659"/>
      <c r="D9" s="1659"/>
      <c r="E9" s="1659"/>
      <c r="F9" s="1659"/>
    </row>
    <row r="10" spans="1:13" ht="15.75" customHeight="1">
      <c r="B10" s="1659"/>
      <c r="C10" s="1659"/>
      <c r="D10" s="1659"/>
      <c r="E10" s="1659"/>
      <c r="F10" s="1659"/>
    </row>
    <row r="11" spans="1:13" ht="15.75" customHeight="1" thickBot="1">
      <c r="B11" s="467"/>
      <c r="C11" s="467"/>
      <c r="D11" s="467"/>
      <c r="E11" s="467"/>
      <c r="F11" s="467"/>
    </row>
    <row r="12" spans="1:13" ht="45.75" customHeight="1" thickBot="1">
      <c r="B12" s="1842" t="s">
        <v>26</v>
      </c>
      <c r="C12" s="1844" t="s">
        <v>581</v>
      </c>
      <c r="D12" s="1840" t="s">
        <v>457</v>
      </c>
      <c r="E12" s="1840" t="s">
        <v>582</v>
      </c>
      <c r="F12" s="1840" t="s">
        <v>583</v>
      </c>
      <c r="G12" s="1840" t="s">
        <v>584</v>
      </c>
      <c r="I12" s="468" t="s">
        <v>585</v>
      </c>
      <c r="J12" s="469">
        <v>6869090841203.9922</v>
      </c>
      <c r="M12" s="470"/>
    </row>
    <row r="13" spans="1:13" ht="7.9" customHeight="1" thickBot="1">
      <c r="B13" s="1843"/>
      <c r="C13" s="1845"/>
      <c r="D13" s="1843"/>
      <c r="E13" s="1843"/>
      <c r="F13" s="1841"/>
      <c r="G13" s="1841"/>
    </row>
    <row r="14" spans="1:13">
      <c r="B14" s="471" t="s">
        <v>586</v>
      </c>
      <c r="C14" s="472">
        <f>+C15+C16</f>
        <v>472154229717.44922</v>
      </c>
      <c r="D14" s="473">
        <f>D15+D16</f>
        <v>1040005477267</v>
      </c>
      <c r="E14" s="473">
        <f>E15+E16</f>
        <v>541141960977.98016</v>
      </c>
      <c r="F14" s="474">
        <f>E14/D14</f>
        <v>0.52032606828190109</v>
      </c>
      <c r="G14" s="475">
        <f>E14/$J$12</f>
        <v>7.8779269846303346E-2</v>
      </c>
      <c r="I14" s="95"/>
      <c r="J14" s="476"/>
    </row>
    <row r="15" spans="1:13">
      <c r="B15" s="477" t="s">
        <v>587</v>
      </c>
      <c r="C15" s="478">
        <v>470974696827.08923</v>
      </c>
      <c r="D15" s="479">
        <v>1028757946347</v>
      </c>
      <c r="E15" s="479">
        <v>535822226665.61017</v>
      </c>
      <c r="F15" s="480">
        <f t="shared" ref="F15:F28" si="0">E15/D15</f>
        <v>0.52084382781027616</v>
      </c>
      <c r="G15" s="481">
        <f t="shared" ref="G15:G28" si="1">E15/$J$12</f>
        <v>7.8004824663476566E-2</v>
      </c>
      <c r="I15" s="286"/>
      <c r="J15" s="482"/>
    </row>
    <row r="16" spans="1:13">
      <c r="B16" s="477" t="s">
        <v>588</v>
      </c>
      <c r="C16" s="478">
        <v>1179532890.3600001</v>
      </c>
      <c r="D16" s="479">
        <v>11247530920</v>
      </c>
      <c r="E16" s="479">
        <v>5319734312.3700008</v>
      </c>
      <c r="F16" s="480">
        <f t="shared" si="0"/>
        <v>0.47296907652066278</v>
      </c>
      <c r="G16" s="481">
        <f t="shared" si="1"/>
        <v>7.7444518282678216E-4</v>
      </c>
      <c r="I16" s="95"/>
    </row>
    <row r="17" spans="2:11">
      <c r="B17" s="483" t="s">
        <v>589</v>
      </c>
      <c r="C17" s="472">
        <f>+C18+C20</f>
        <v>490349689063.35999</v>
      </c>
      <c r="D17" s="473">
        <f>D18+D20</f>
        <v>1247578095825</v>
      </c>
      <c r="E17" s="473">
        <f>E18+E20</f>
        <v>582454558994.729</v>
      </c>
      <c r="F17" s="474">
        <f t="shared" si="0"/>
        <v>0.46686821525955274</v>
      </c>
      <c r="G17" s="484">
        <f t="shared" si="1"/>
        <v>8.4793544365565299E-2</v>
      </c>
      <c r="I17" s="95"/>
    </row>
    <row r="18" spans="2:11">
      <c r="B18" s="477" t="s">
        <v>590</v>
      </c>
      <c r="C18" s="478">
        <v>443511762029.14001</v>
      </c>
      <c r="D18" s="479">
        <v>1092403071323</v>
      </c>
      <c r="E18" s="479">
        <f>403752557554.089+E19</f>
        <v>521123987112.11902</v>
      </c>
      <c r="F18" s="480">
        <f t="shared" si="0"/>
        <v>0.47704368542372388</v>
      </c>
      <c r="G18" s="481">
        <f t="shared" si="1"/>
        <v>7.5865059752329336E-2</v>
      </c>
      <c r="I18" s="95"/>
      <c r="K18" s="95"/>
    </row>
    <row r="19" spans="2:11">
      <c r="B19" s="485" t="s">
        <v>591</v>
      </c>
      <c r="C19" s="478">
        <v>109201800447.09</v>
      </c>
      <c r="D19" s="479">
        <v>225621046933</v>
      </c>
      <c r="E19" s="479">
        <v>117371429558.03</v>
      </c>
      <c r="F19" s="480">
        <f t="shared" si="0"/>
        <v>0.52021489640939567</v>
      </c>
      <c r="G19" s="481">
        <f t="shared" si="1"/>
        <v>1.7086894360747385E-2</v>
      </c>
      <c r="I19" s="95"/>
    </row>
    <row r="20" spans="2:11">
      <c r="B20" s="477" t="s">
        <v>592</v>
      </c>
      <c r="C20" s="478">
        <v>46837927034.219986</v>
      </c>
      <c r="D20" s="479">
        <v>155175024502</v>
      </c>
      <c r="E20" s="479">
        <v>61330571882.609932</v>
      </c>
      <c r="F20" s="480">
        <f t="shared" si="0"/>
        <v>0.39523481358831336</v>
      </c>
      <c r="G20" s="481">
        <f t="shared" si="1"/>
        <v>8.9284846132359642E-3</v>
      </c>
      <c r="I20" s="95"/>
    </row>
    <row r="21" spans="2:11">
      <c r="B21" s="486" t="s">
        <v>593</v>
      </c>
      <c r="C21" s="472"/>
      <c r="D21" s="487"/>
      <c r="E21" s="487"/>
      <c r="F21" s="488"/>
      <c r="G21" s="489"/>
      <c r="I21" s="95"/>
    </row>
    <row r="22" spans="2:11">
      <c r="B22" s="490" t="s">
        <v>594</v>
      </c>
      <c r="C22" s="491">
        <f>C14-(C17-C19)</f>
        <v>91006341101.179199</v>
      </c>
      <c r="D22" s="491">
        <f>D14-(D17-D19)</f>
        <v>18048428375</v>
      </c>
      <c r="E22" s="491">
        <f>E14-(E17-E19)</f>
        <v>76058831541.281189</v>
      </c>
      <c r="F22" s="492">
        <f>E22/D22</f>
        <v>4.2141526099100686</v>
      </c>
      <c r="G22" s="493">
        <f t="shared" si="1"/>
        <v>1.1072619841485434E-2</v>
      </c>
      <c r="I22" s="95"/>
    </row>
    <row r="23" spans="2:11">
      <c r="B23" s="490" t="s">
        <v>595</v>
      </c>
      <c r="C23" s="491">
        <f>C15-C18</f>
        <v>27462934797.949219</v>
      </c>
      <c r="D23" s="491">
        <f>D15-D18</f>
        <v>-63645124976</v>
      </c>
      <c r="E23" s="491">
        <f>E15-E18</f>
        <v>14698239553.49115</v>
      </c>
      <c r="F23" s="492">
        <f t="shared" si="0"/>
        <v>-0.23094054036399053</v>
      </c>
      <c r="G23" s="493">
        <f t="shared" si="1"/>
        <v>2.1397649111472355E-3</v>
      </c>
      <c r="I23" s="286"/>
      <c r="J23" s="355"/>
    </row>
    <row r="24" spans="2:11">
      <c r="B24" s="490" t="s">
        <v>596</v>
      </c>
      <c r="C24" s="491">
        <f>C16-C20</f>
        <v>-45658394143.859985</v>
      </c>
      <c r="D24" s="491">
        <f>D16-D20</f>
        <v>-143927493582</v>
      </c>
      <c r="E24" s="491">
        <f>E16-E20</f>
        <v>-56010837570.239929</v>
      </c>
      <c r="F24" s="492">
        <f t="shared" si="0"/>
        <v>0.38916009843754279</v>
      </c>
      <c r="G24" s="493">
        <f t="shared" si="1"/>
        <v>-8.1540394304091823E-3</v>
      </c>
      <c r="I24" s="95"/>
    </row>
    <row r="25" spans="2:11">
      <c r="B25" s="504" t="s">
        <v>597</v>
      </c>
      <c r="C25" s="505">
        <f>C14-C17</f>
        <v>-18195459345.910767</v>
      </c>
      <c r="D25" s="505">
        <f>D14-D17</f>
        <v>-207572618558</v>
      </c>
      <c r="E25" s="505">
        <f>E14-E17</f>
        <v>-41312598016.74884</v>
      </c>
      <c r="F25" s="506">
        <f>E25/D25</f>
        <v>0.19902720456939874</v>
      </c>
      <c r="G25" s="507">
        <f t="shared" si="1"/>
        <v>-6.0142745192619555E-3</v>
      </c>
      <c r="I25" s="286"/>
    </row>
    <row r="26" spans="2:11">
      <c r="B26" s="494" t="s">
        <v>598</v>
      </c>
      <c r="C26" s="495">
        <v>236928009878.79999</v>
      </c>
      <c r="D26" s="479">
        <v>363257860888</v>
      </c>
      <c r="E26" s="479">
        <v>208395896704.33002</v>
      </c>
      <c r="F26" s="496">
        <f t="shared" si="0"/>
        <v>0.57368585553770801</v>
      </c>
      <c r="G26" s="497">
        <f t="shared" si="1"/>
        <v>3.0338206543182512E-2</v>
      </c>
    </row>
    <row r="27" spans="2:11">
      <c r="B27" s="494" t="s">
        <v>599</v>
      </c>
      <c r="C27" s="495">
        <v>45915806527.720001</v>
      </c>
      <c r="D27" s="491">
        <v>155685242330</v>
      </c>
      <c r="E27" s="491">
        <v>58457981003.12999</v>
      </c>
      <c r="F27" s="496">
        <f t="shared" si="0"/>
        <v>0.37548826162481647</v>
      </c>
      <c r="G27" s="497">
        <f t="shared" si="1"/>
        <v>8.5102937716985648E-3</v>
      </c>
    </row>
    <row r="28" spans="2:11" ht="15.75" thickBot="1">
      <c r="B28" s="508" t="s">
        <v>600</v>
      </c>
      <c r="C28" s="509">
        <f>C26-C27</f>
        <v>191012203351.07999</v>
      </c>
      <c r="D28" s="509">
        <f>D26-D27</f>
        <v>207572618558</v>
      </c>
      <c r="E28" s="509">
        <f>E26-E27</f>
        <v>149937915701.20001</v>
      </c>
      <c r="F28" s="510">
        <f t="shared" si="0"/>
        <v>0.72233956840171731</v>
      </c>
      <c r="G28" s="511">
        <f t="shared" si="1"/>
        <v>2.1827912771483944E-2</v>
      </c>
    </row>
    <row r="29" spans="2:11">
      <c r="B29" s="498" t="s">
        <v>601</v>
      </c>
      <c r="C29" s="312"/>
      <c r="D29" s="312"/>
      <c r="E29" s="312"/>
      <c r="F29" s="312"/>
    </row>
    <row r="30" spans="2:11">
      <c r="B30" s="499" t="s">
        <v>602</v>
      </c>
      <c r="C30" s="312"/>
      <c r="D30" s="312"/>
      <c r="E30" s="312"/>
      <c r="F30" s="312"/>
    </row>
    <row r="31" spans="2:11" ht="14.25" customHeight="1">
      <c r="B31" s="500" t="s">
        <v>603</v>
      </c>
      <c r="C31" s="312"/>
      <c r="D31" s="501"/>
      <c r="E31" s="501"/>
      <c r="F31" s="312"/>
    </row>
    <row r="32" spans="2:11">
      <c r="B32" s="502" t="s">
        <v>604</v>
      </c>
      <c r="C32" s="312"/>
      <c r="D32" s="312"/>
      <c r="E32" s="312"/>
      <c r="F32" s="312"/>
    </row>
    <row r="33" spans="2:5">
      <c r="B33" s="312"/>
    </row>
    <row r="34" spans="2:5">
      <c r="B34" s="503"/>
    </row>
    <row r="35" spans="2:5">
      <c r="E35" s="479"/>
    </row>
    <row r="36" spans="2:5">
      <c r="E36" s="479"/>
    </row>
    <row r="37" spans="2:5">
      <c r="E37" s="479"/>
    </row>
    <row r="39" spans="2:5">
      <c r="E39" s="479"/>
    </row>
  </sheetData>
  <mergeCells count="13">
    <mergeCell ref="G12:G13"/>
    <mergeCell ref="B10:F10"/>
    <mergeCell ref="B12:B13"/>
    <mergeCell ref="C12:C13"/>
    <mergeCell ref="D12:D13"/>
    <mergeCell ref="E12:E13"/>
    <mergeCell ref="F12:F13"/>
    <mergeCell ref="B9:F9"/>
    <mergeCell ref="A2:H2"/>
    <mergeCell ref="A3:H3"/>
    <mergeCell ref="A4:H4"/>
    <mergeCell ref="B7:F7"/>
    <mergeCell ref="B8:F8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3CA86-D089-41ED-B98F-223008D4C2CC}">
  <dimension ref="C2:J31"/>
  <sheetViews>
    <sheetView workbookViewId="0">
      <selection activeCell="M21" sqref="M21"/>
    </sheetView>
  </sheetViews>
  <sheetFormatPr baseColWidth="10" defaultColWidth="11.5703125" defaultRowHeight="15"/>
  <cols>
    <col min="1" max="16384" width="11.5703125" style="512"/>
  </cols>
  <sheetData>
    <row r="2" spans="3:10">
      <c r="C2" s="1847" t="s">
        <v>0</v>
      </c>
      <c r="D2" s="1847"/>
      <c r="E2" s="1847"/>
      <c r="F2" s="1847"/>
      <c r="G2" s="1847"/>
      <c r="H2" s="1847"/>
      <c r="I2" s="1847"/>
      <c r="J2" s="1847"/>
    </row>
    <row r="3" spans="3:10">
      <c r="C3" s="1848" t="s">
        <v>1</v>
      </c>
      <c r="D3" s="1848"/>
      <c r="E3" s="1848"/>
      <c r="F3" s="1848"/>
      <c r="G3" s="1848"/>
      <c r="H3" s="1848"/>
      <c r="I3" s="1848"/>
      <c r="J3" s="1848"/>
    </row>
    <row r="4" spans="3:10">
      <c r="C4" s="1645" t="s">
        <v>2</v>
      </c>
      <c r="D4" s="1645"/>
      <c r="E4" s="1645"/>
      <c r="F4" s="1645"/>
      <c r="G4" s="1645"/>
      <c r="H4" s="1645"/>
      <c r="I4" s="1645"/>
      <c r="J4" s="1645"/>
    </row>
    <row r="7" spans="3:10" ht="15.75">
      <c r="D7" s="1849" t="s">
        <v>605</v>
      </c>
      <c r="E7" s="1849"/>
      <c r="F7" s="1849"/>
      <c r="G7" s="1849"/>
      <c r="H7" s="1849"/>
      <c r="I7" s="1849"/>
    </row>
    <row r="8" spans="3:10" ht="15.75">
      <c r="D8" s="1850" t="s">
        <v>606</v>
      </c>
      <c r="E8" s="1850"/>
      <c r="F8" s="1850"/>
      <c r="G8" s="1850"/>
      <c r="H8" s="1850"/>
      <c r="I8" s="1850"/>
    </row>
    <row r="9" spans="3:10">
      <c r="D9" s="1846"/>
      <c r="E9" s="1846"/>
      <c r="F9" s="1846"/>
      <c r="G9" s="1846"/>
      <c r="H9" s="1846"/>
      <c r="I9" s="1846"/>
    </row>
    <row r="31" spans="3:3">
      <c r="C31" s="514" t="s">
        <v>607</v>
      </c>
    </row>
  </sheetData>
  <mergeCells count="6">
    <mergeCell ref="D9:I9"/>
    <mergeCell ref="C2:J2"/>
    <mergeCell ref="C3:J3"/>
    <mergeCell ref="C4:J4"/>
    <mergeCell ref="D7:I7"/>
    <mergeCell ref="D8:I8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5DDDB-92A3-4779-B2AB-614A4417E697}">
  <dimension ref="B3:I36"/>
  <sheetViews>
    <sheetView zoomScale="80" zoomScaleNormal="80" workbookViewId="0">
      <selection activeCell="P39" sqref="P39"/>
    </sheetView>
  </sheetViews>
  <sheetFormatPr baseColWidth="10" defaultColWidth="11.42578125" defaultRowHeight="15"/>
  <cols>
    <col min="1" max="1" width="11.42578125" style="515"/>
    <col min="2" max="2" width="29.140625" style="515" customWidth="1"/>
    <col min="3" max="3" width="24.7109375" style="515" customWidth="1"/>
    <col min="4" max="4" width="15.28515625" style="515" customWidth="1"/>
    <col min="5" max="6" width="22" style="515" customWidth="1"/>
    <col min="7" max="7" width="16.28515625" style="515" customWidth="1"/>
    <col min="8" max="8" width="14.42578125" style="515" customWidth="1"/>
    <col min="9" max="9" width="11.42578125" style="515"/>
    <col min="10" max="10" width="2.85546875" style="515" customWidth="1"/>
    <col min="11" max="16384" width="11.42578125" style="515"/>
  </cols>
  <sheetData>
    <row r="3" spans="2:9">
      <c r="B3" s="1847" t="s">
        <v>0</v>
      </c>
      <c r="C3" s="1847"/>
      <c r="D3" s="1847"/>
      <c r="E3" s="1847"/>
      <c r="F3" s="1847"/>
      <c r="G3" s="1847"/>
      <c r="H3" s="1847"/>
      <c r="I3" s="1847"/>
    </row>
    <row r="4" spans="2:9">
      <c r="B4" s="1848" t="s">
        <v>1</v>
      </c>
      <c r="C4" s="1848"/>
      <c r="D4" s="1848"/>
      <c r="E4" s="1848"/>
      <c r="F4" s="1848"/>
      <c r="G4" s="1848"/>
      <c r="H4" s="1848"/>
      <c r="I4" s="1848"/>
    </row>
    <row r="5" spans="2:9">
      <c r="B5" s="1645" t="s">
        <v>2</v>
      </c>
      <c r="C5" s="1645"/>
      <c r="D5" s="1645"/>
      <c r="E5" s="1645"/>
      <c r="F5" s="1645"/>
      <c r="G5" s="1645"/>
      <c r="H5" s="1645"/>
      <c r="I5" s="1645"/>
    </row>
    <row r="7" spans="2:9" ht="15.75">
      <c r="B7" s="1849" t="s">
        <v>608</v>
      </c>
      <c r="C7" s="1849"/>
      <c r="D7" s="1849"/>
      <c r="E7" s="1849"/>
      <c r="F7" s="1849"/>
      <c r="G7" s="1849"/>
      <c r="H7" s="1849"/>
    </row>
    <row r="8" spans="2:9" ht="15.75">
      <c r="B8" s="1854" t="s">
        <v>609</v>
      </c>
      <c r="C8" s="1854"/>
      <c r="D8" s="1854"/>
      <c r="E8" s="1854"/>
      <c r="F8" s="1854"/>
      <c r="G8" s="1854"/>
      <c r="H8" s="1854"/>
    </row>
    <row r="11" spans="2:9" ht="15" customHeight="1">
      <c r="B11" s="1855" t="s">
        <v>4</v>
      </c>
      <c r="C11" s="1855" t="s">
        <v>610</v>
      </c>
      <c r="D11" s="1855"/>
      <c r="E11" s="1856" t="s">
        <v>611</v>
      </c>
      <c r="F11" s="1857"/>
      <c r="G11" s="1856" t="s">
        <v>612</v>
      </c>
      <c r="H11" s="1857"/>
    </row>
    <row r="12" spans="2:9" ht="15.75" customHeight="1">
      <c r="B12" s="1855"/>
      <c r="C12" s="1855"/>
      <c r="D12" s="1855"/>
      <c r="E12" s="1858"/>
      <c r="F12" s="1859"/>
      <c r="G12" s="1858"/>
      <c r="H12" s="1859"/>
    </row>
    <row r="13" spans="2:9" ht="15.75">
      <c r="B13" s="1855"/>
      <c r="C13" s="529" t="s">
        <v>613</v>
      </c>
      <c r="D13" s="529" t="s">
        <v>614</v>
      </c>
      <c r="E13" s="529" t="s">
        <v>613</v>
      </c>
      <c r="F13" s="529" t="s">
        <v>614</v>
      </c>
      <c r="G13" s="529" t="s">
        <v>613</v>
      </c>
      <c r="H13" s="529" t="s">
        <v>615</v>
      </c>
    </row>
    <row r="14" spans="2:9" ht="15.75">
      <c r="B14" s="516" t="s">
        <v>616</v>
      </c>
      <c r="C14" s="517">
        <v>1040005477267</v>
      </c>
      <c r="D14" s="518">
        <f>C14/$C$23</f>
        <v>0.15106536797426998</v>
      </c>
      <c r="E14" s="519">
        <v>1086799970785</v>
      </c>
      <c r="F14" s="518">
        <f>E14/$C$24</f>
        <v>0.15821598555444921</v>
      </c>
      <c r="G14" s="519">
        <f>E14-C14</f>
        <v>46794493518</v>
      </c>
      <c r="H14" s="518">
        <f>G14/C14</f>
        <v>4.4994468337772493E-2</v>
      </c>
    </row>
    <row r="15" spans="2:9" ht="15.75">
      <c r="B15" s="516" t="s">
        <v>617</v>
      </c>
      <c r="C15" s="517">
        <v>1247578095825</v>
      </c>
      <c r="D15" s="518">
        <f t="shared" ref="D15:D19" si="0">C15/$C$23</f>
        <v>0.18121620341626138</v>
      </c>
      <c r="E15" s="519">
        <v>1308634270938.0002</v>
      </c>
      <c r="F15" s="518">
        <f t="shared" ref="F15:F19" si="1">E15/$C$24</f>
        <v>0.19051055067404266</v>
      </c>
      <c r="G15" s="519">
        <f t="shared" ref="G15:G19" si="2">E15-C15</f>
        <v>61056175113.000244</v>
      </c>
      <c r="H15" s="518">
        <f t="shared" ref="H15:H18" si="3">G15/C15</f>
        <v>4.8939762021571034E-2</v>
      </c>
    </row>
    <row r="16" spans="2:9" ht="15.75">
      <c r="B16" s="530" t="s">
        <v>618</v>
      </c>
      <c r="C16" s="531">
        <f>C14-C15</f>
        <v>-207572618558</v>
      </c>
      <c r="D16" s="532">
        <f>C16/$C$23</f>
        <v>-3.0150835441991406E-2</v>
      </c>
      <c r="E16" s="533">
        <f>E14-E15</f>
        <v>-221834300153.00024</v>
      </c>
      <c r="F16" s="532">
        <f>E16/$C$24</f>
        <v>-3.2294565119593444E-2</v>
      </c>
      <c r="G16" s="533">
        <f>E16-C16</f>
        <v>-14261681595.000244</v>
      </c>
      <c r="H16" s="532">
        <f>G16/C16</f>
        <v>6.8706950338997819E-2</v>
      </c>
    </row>
    <row r="17" spans="2:8" ht="15.75">
      <c r="B17" s="520" t="s">
        <v>619</v>
      </c>
      <c r="C17" s="521">
        <v>363257860888</v>
      </c>
      <c r="D17" s="518">
        <f t="shared" si="0"/>
        <v>5.2764801363160217E-2</v>
      </c>
      <c r="E17" s="522">
        <v>333064644909</v>
      </c>
      <c r="F17" s="518">
        <f t="shared" si="1"/>
        <v>4.8487442458760334E-2</v>
      </c>
      <c r="G17" s="519">
        <f t="shared" si="2"/>
        <v>-30193215979</v>
      </c>
      <c r="H17" s="518">
        <f t="shared" si="3"/>
        <v>-8.3117859872849933E-2</v>
      </c>
    </row>
    <row r="18" spans="2:8" ht="15.75">
      <c r="B18" s="520" t="s">
        <v>620</v>
      </c>
      <c r="C18" s="521">
        <v>155685242330</v>
      </c>
      <c r="D18" s="518">
        <f t="shared" si="0"/>
        <v>2.2613965921168811E-2</v>
      </c>
      <c r="E18" s="522">
        <v>111230344756</v>
      </c>
      <c r="F18" s="518">
        <f t="shared" si="1"/>
        <v>1.6192877339166925E-2</v>
      </c>
      <c r="G18" s="519">
        <f t="shared" si="2"/>
        <v>-44454897574</v>
      </c>
      <c r="H18" s="518">
        <f t="shared" si="3"/>
        <v>-0.28554342665164545</v>
      </c>
    </row>
    <row r="19" spans="2:8" ht="15.75">
      <c r="B19" s="530" t="s">
        <v>621</v>
      </c>
      <c r="C19" s="531">
        <f>C17-C18</f>
        <v>207572618558</v>
      </c>
      <c r="D19" s="532">
        <f t="shared" si="0"/>
        <v>3.0150835441991406E-2</v>
      </c>
      <c r="E19" s="533">
        <f>E17-E18</f>
        <v>221834300153</v>
      </c>
      <c r="F19" s="532">
        <f t="shared" si="1"/>
        <v>3.2294565119593409E-2</v>
      </c>
      <c r="G19" s="533">
        <f t="shared" si="2"/>
        <v>14261681595</v>
      </c>
      <c r="H19" s="532">
        <f>G19/C19</f>
        <v>6.8706950338996653E-2</v>
      </c>
    </row>
    <row r="20" spans="2:8">
      <c r="B20" s="1851" t="s">
        <v>216</v>
      </c>
      <c r="C20" s="1851"/>
      <c r="D20" s="1851"/>
      <c r="E20" s="1851"/>
      <c r="F20" s="1851"/>
      <c r="G20" s="1851"/>
      <c r="H20" s="1851"/>
    </row>
    <row r="21" spans="2:8" ht="24" customHeight="1">
      <c r="B21" s="1852" t="s">
        <v>622</v>
      </c>
      <c r="C21" s="1852"/>
      <c r="D21" s="1852"/>
      <c r="E21" s="1852"/>
      <c r="F21" s="1852"/>
      <c r="G21" s="1852"/>
      <c r="H21" s="1852"/>
    </row>
    <row r="22" spans="2:8" ht="20.45" customHeight="1">
      <c r="B22" s="1853" t="s">
        <v>623</v>
      </c>
      <c r="C22" s="1853"/>
      <c r="D22" s="1853"/>
      <c r="E22" s="1853"/>
      <c r="F22" s="1853"/>
      <c r="G22" s="1853"/>
      <c r="H22" s="1853"/>
    </row>
    <row r="23" spans="2:8">
      <c r="B23" s="523" t="s">
        <v>624</v>
      </c>
      <c r="C23" s="524">
        <v>6884473200000</v>
      </c>
      <c r="G23" s="525"/>
    </row>
    <row r="24" spans="2:8" ht="15.75" customHeight="1">
      <c r="B24" s="523" t="s">
        <v>625</v>
      </c>
      <c r="C24" s="524">
        <v>6869090800000</v>
      </c>
      <c r="G24" s="526"/>
    </row>
    <row r="25" spans="2:8" ht="15.75" customHeight="1"/>
    <row r="27" spans="2:8">
      <c r="C27" s="527"/>
    </row>
    <row r="36" spans="7:7">
      <c r="G36" s="528"/>
    </row>
  </sheetData>
  <mergeCells count="12">
    <mergeCell ref="B22:H22"/>
    <mergeCell ref="B7:H7"/>
    <mergeCell ref="B8:H8"/>
    <mergeCell ref="B11:B13"/>
    <mergeCell ref="C11:D12"/>
    <mergeCell ref="E11:F12"/>
    <mergeCell ref="G11:H12"/>
    <mergeCell ref="B3:I3"/>
    <mergeCell ref="B4:I4"/>
    <mergeCell ref="B5:I5"/>
    <mergeCell ref="B20:H20"/>
    <mergeCell ref="B21:H21"/>
  </mergeCells>
  <pageMargins left="0.7" right="0.7" top="0.75" bottom="0.75" header="0.3" footer="0.3"/>
  <ignoredErrors>
    <ignoredError sqref="D16 D19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9F6DA-9DCA-4E7C-BF56-092B88F6EF3C}">
  <dimension ref="B3:I24"/>
  <sheetViews>
    <sheetView showGridLines="0" workbookViewId="0">
      <selection activeCell="D14" sqref="D14"/>
    </sheetView>
  </sheetViews>
  <sheetFormatPr baseColWidth="10" defaultColWidth="11.42578125" defaultRowHeight="15"/>
  <cols>
    <col min="2" max="2" width="16.7109375" customWidth="1"/>
    <col min="3" max="3" width="5.7109375" customWidth="1"/>
    <col min="4" max="4" width="58.7109375" customWidth="1"/>
    <col min="5" max="5" width="59.42578125" bestFit="1" customWidth="1"/>
    <col min="6" max="6" width="27.28515625" bestFit="1" customWidth="1"/>
  </cols>
  <sheetData>
    <row r="3" spans="2:9">
      <c r="B3" s="1847" t="s">
        <v>0</v>
      </c>
      <c r="C3" s="1847"/>
      <c r="D3" s="1847"/>
      <c r="E3" s="1847"/>
      <c r="F3" s="1847"/>
      <c r="G3" s="1847"/>
      <c r="H3" s="1847"/>
      <c r="I3" s="1847"/>
    </row>
    <row r="4" spans="2:9">
      <c r="B4" s="1848" t="s">
        <v>1</v>
      </c>
      <c r="C4" s="1848"/>
      <c r="D4" s="1848"/>
      <c r="E4" s="1848"/>
      <c r="F4" s="1848"/>
      <c r="G4" s="1848"/>
      <c r="H4" s="1848"/>
      <c r="I4" s="1848"/>
    </row>
    <row r="5" spans="2:9">
      <c r="B5" s="1645" t="s">
        <v>2</v>
      </c>
      <c r="C5" s="1645"/>
      <c r="D5" s="1645"/>
      <c r="E5" s="1645"/>
      <c r="F5" s="1645"/>
      <c r="G5" s="1645"/>
      <c r="H5" s="1645"/>
      <c r="I5" s="1645"/>
    </row>
    <row r="7" spans="2:9">
      <c r="B7" s="1656" t="s">
        <v>626</v>
      </c>
      <c r="C7" s="1656"/>
      <c r="D7" s="1656"/>
      <c r="E7" s="1656"/>
      <c r="F7" s="1656"/>
      <c r="G7" s="1656"/>
      <c r="H7" s="1656"/>
      <c r="I7" s="1656"/>
    </row>
    <row r="8" spans="2:9">
      <c r="B8" s="182"/>
      <c r="C8" s="182"/>
      <c r="D8" s="159"/>
      <c r="E8" s="159"/>
      <c r="F8" s="159"/>
    </row>
    <row r="9" spans="2:9">
      <c r="B9" s="538" t="s">
        <v>627</v>
      </c>
      <c r="C9" s="1864" t="s">
        <v>628</v>
      </c>
      <c r="D9" s="1865"/>
      <c r="E9" s="538" t="s">
        <v>4</v>
      </c>
      <c r="F9" s="538" t="s">
        <v>629</v>
      </c>
    </row>
    <row r="10" spans="2:9">
      <c r="B10" s="1860" t="s">
        <v>630</v>
      </c>
      <c r="C10" s="535">
        <v>1</v>
      </c>
      <c r="D10" s="536" t="s">
        <v>631</v>
      </c>
      <c r="E10" s="536" t="s">
        <v>632</v>
      </c>
      <c r="F10" s="537">
        <v>4663</v>
      </c>
    </row>
    <row r="11" spans="2:9">
      <c r="B11" s="1860"/>
      <c r="C11" s="535">
        <v>2</v>
      </c>
      <c r="D11" s="536" t="s">
        <v>633</v>
      </c>
      <c r="E11" s="536" t="s">
        <v>633</v>
      </c>
      <c r="F11" s="537">
        <v>3500</v>
      </c>
    </row>
    <row r="12" spans="2:9">
      <c r="B12" s="1860"/>
      <c r="C12" s="535">
        <v>3</v>
      </c>
      <c r="D12" s="536" t="s">
        <v>634</v>
      </c>
      <c r="E12" s="536" t="s">
        <v>635</v>
      </c>
      <c r="F12" s="537">
        <v>1049.2300789999999</v>
      </c>
    </row>
    <row r="13" spans="2:9">
      <c r="B13" s="1860"/>
      <c r="C13" s="535">
        <v>4</v>
      </c>
      <c r="D13" s="536" t="s">
        <v>636</v>
      </c>
      <c r="E13" s="1861" t="s">
        <v>637</v>
      </c>
      <c r="F13" s="537">
        <v>1307.3134889999999</v>
      </c>
    </row>
    <row r="14" spans="2:9">
      <c r="B14" s="1860"/>
      <c r="C14" s="535">
        <v>5</v>
      </c>
      <c r="D14" s="536" t="s">
        <v>638</v>
      </c>
      <c r="E14" s="1862"/>
      <c r="F14" s="537">
        <v>1897.6068479999999</v>
      </c>
    </row>
    <row r="15" spans="2:9">
      <c r="B15" s="1860"/>
      <c r="C15" s="535">
        <v>6</v>
      </c>
      <c r="D15" s="536" t="s">
        <v>639</v>
      </c>
      <c r="E15" s="1863"/>
      <c r="F15" s="537">
        <v>622.87550199999998</v>
      </c>
    </row>
    <row r="16" spans="2:9">
      <c r="B16" s="1860"/>
      <c r="C16" s="535">
        <v>7</v>
      </c>
      <c r="D16" s="536" t="s">
        <v>640</v>
      </c>
      <c r="E16" s="536" t="s">
        <v>641</v>
      </c>
      <c r="F16" s="537">
        <v>2107.5486030000002</v>
      </c>
    </row>
    <row r="17" spans="2:6">
      <c r="B17" s="1860" t="s">
        <v>642</v>
      </c>
      <c r="C17" s="1864" t="s">
        <v>628</v>
      </c>
      <c r="D17" s="1865"/>
      <c r="E17" s="538" t="s">
        <v>4</v>
      </c>
      <c r="F17" s="538" t="s">
        <v>629</v>
      </c>
    </row>
    <row r="18" spans="2:6">
      <c r="B18" s="1860"/>
      <c r="C18" s="535">
        <v>1</v>
      </c>
      <c r="D18" s="536" t="s">
        <v>643</v>
      </c>
      <c r="E18" s="536" t="s">
        <v>644</v>
      </c>
      <c r="F18" s="537">
        <v>14987.6</v>
      </c>
    </row>
    <row r="19" spans="2:6">
      <c r="B19" s="1860"/>
      <c r="C19" s="535">
        <v>2</v>
      </c>
      <c r="D19" s="536" t="s">
        <v>645</v>
      </c>
      <c r="E19" s="536" t="s">
        <v>646</v>
      </c>
      <c r="F19" s="537">
        <v>4000.0000009999999</v>
      </c>
    </row>
    <row r="20" spans="2:6">
      <c r="B20" s="1860"/>
      <c r="C20" s="535">
        <v>3</v>
      </c>
      <c r="D20" s="536" t="s">
        <v>647</v>
      </c>
      <c r="E20" s="536" t="s">
        <v>648</v>
      </c>
      <c r="F20" s="537">
        <v>4000</v>
      </c>
    </row>
    <row r="21" spans="2:6">
      <c r="B21" s="1860"/>
      <c r="C21" s="535">
        <v>4</v>
      </c>
      <c r="D21" s="536" t="s">
        <v>649</v>
      </c>
      <c r="E21" s="536" t="s">
        <v>650</v>
      </c>
      <c r="F21" s="537">
        <v>5327.9941170000002</v>
      </c>
    </row>
    <row r="22" spans="2:6">
      <c r="B22" s="1860"/>
      <c r="C22" s="535">
        <v>5</v>
      </c>
      <c r="D22" s="536" t="s">
        <v>651</v>
      </c>
      <c r="E22" s="536" t="s">
        <v>652</v>
      </c>
      <c r="F22" s="537">
        <v>3612.5176310000002</v>
      </c>
    </row>
    <row r="23" spans="2:6">
      <c r="B23" s="1860"/>
      <c r="C23" s="535">
        <v>6</v>
      </c>
      <c r="D23" s="536" t="s">
        <v>653</v>
      </c>
      <c r="E23" s="536" t="s">
        <v>654</v>
      </c>
      <c r="F23" s="537">
        <v>1573</v>
      </c>
    </row>
    <row r="24" spans="2:6">
      <c r="B24" s="159" t="s">
        <v>655</v>
      </c>
    </row>
  </sheetData>
  <mergeCells count="9">
    <mergeCell ref="B10:B16"/>
    <mergeCell ref="E13:E15"/>
    <mergeCell ref="B17:B23"/>
    <mergeCell ref="C17:D17"/>
    <mergeCell ref="B3:I3"/>
    <mergeCell ref="B4:I4"/>
    <mergeCell ref="B5:I5"/>
    <mergeCell ref="B7:I7"/>
    <mergeCell ref="C9:D9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8D17B-4408-49D1-990A-C878C21694A0}">
  <dimension ref="A1:K39"/>
  <sheetViews>
    <sheetView showGridLines="0" workbookViewId="0">
      <selection activeCell="E11" sqref="E11"/>
    </sheetView>
  </sheetViews>
  <sheetFormatPr baseColWidth="10" defaultColWidth="11.5703125" defaultRowHeight="15"/>
  <cols>
    <col min="1" max="16384" width="11.5703125" style="159"/>
  </cols>
  <sheetData>
    <row r="1" spans="1:11">
      <c r="A1" s="1847" t="s">
        <v>0</v>
      </c>
      <c r="B1" s="1847"/>
      <c r="C1" s="1847"/>
      <c r="D1" s="1847"/>
      <c r="E1" s="1847"/>
      <c r="F1" s="1847"/>
      <c r="G1" s="1847"/>
      <c r="H1" s="1847"/>
      <c r="I1" s="586"/>
      <c r="J1" s="586"/>
    </row>
    <row r="2" spans="1:11" ht="15" customHeight="1">
      <c r="A2" s="1848" t="s">
        <v>1</v>
      </c>
      <c r="B2" s="1848"/>
      <c r="C2" s="1848"/>
      <c r="D2" s="1848"/>
      <c r="E2" s="1848"/>
      <c r="F2" s="1848"/>
      <c r="G2" s="1848"/>
      <c r="H2" s="1848"/>
      <c r="I2" s="587"/>
      <c r="J2" s="587"/>
    </row>
    <row r="3" spans="1:11" ht="15" customHeight="1">
      <c r="A3" s="1645" t="s">
        <v>2</v>
      </c>
      <c r="B3" s="1645"/>
      <c r="C3" s="1645"/>
      <c r="D3" s="1645"/>
      <c r="E3" s="1645"/>
      <c r="F3" s="1645"/>
      <c r="G3" s="1645"/>
      <c r="H3" s="1645"/>
      <c r="I3" s="588"/>
      <c r="J3" s="588"/>
    </row>
    <row r="4" spans="1:11">
      <c r="A4" s="1745" t="s">
        <v>656</v>
      </c>
      <c r="B4" s="1745"/>
      <c r="C4" s="1745"/>
      <c r="D4" s="1745"/>
      <c r="E4" s="1745"/>
      <c r="F4" s="1745"/>
      <c r="G4" s="1745"/>
      <c r="H4" s="1745"/>
      <c r="I4" s="182"/>
      <c r="J4" s="182"/>
      <c r="K4" s="182"/>
    </row>
    <row r="5" spans="1:11" ht="15.75" thickBot="1">
      <c r="A5" s="1659" t="s">
        <v>657</v>
      </c>
      <c r="B5" s="1659"/>
      <c r="C5" s="1659"/>
      <c r="D5" s="1659"/>
      <c r="E5" s="1659"/>
      <c r="F5" s="1659"/>
      <c r="G5" s="1659"/>
      <c r="H5" s="1659"/>
      <c r="I5" s="182"/>
      <c r="J5" s="182"/>
      <c r="K5" s="182"/>
    </row>
    <row r="6" spans="1:11">
      <c r="A6" s="1870"/>
      <c r="B6" s="1872">
        <v>2021</v>
      </c>
      <c r="C6" s="1872">
        <v>2022</v>
      </c>
      <c r="D6" s="1874">
        <v>2023</v>
      </c>
      <c r="E6" s="1874">
        <f>D6+1</f>
        <v>2024</v>
      </c>
      <c r="F6" s="1876">
        <f>E6+1</f>
        <v>2025</v>
      </c>
      <c r="G6" s="1874">
        <f>F6+1</f>
        <v>2026</v>
      </c>
      <c r="H6" s="1867">
        <f>G6+1</f>
        <v>2027</v>
      </c>
    </row>
    <row r="7" spans="1:11" ht="15.75" thickBot="1">
      <c r="A7" s="1871"/>
      <c r="B7" s="1873"/>
      <c r="C7" s="1873"/>
      <c r="D7" s="1875"/>
      <c r="E7" s="1875"/>
      <c r="F7" s="1877"/>
      <c r="G7" s="1875"/>
      <c r="H7" s="1868"/>
    </row>
    <row r="8" spans="1:11">
      <c r="A8" s="1544" t="s">
        <v>1576</v>
      </c>
      <c r="B8" s="1545">
        <v>188.61344521070905</v>
      </c>
      <c r="C8" s="1545">
        <v>197.77689754897344</v>
      </c>
      <c r="D8" s="1546">
        <f>C8*(1+D9/100)</f>
        <v>203.71020447544265</v>
      </c>
      <c r="E8" s="1547">
        <f t="shared" ref="E8:H8" si="0">D8*(1+E9/100)</f>
        <v>213.3864391880262</v>
      </c>
      <c r="F8" s="1548">
        <f t="shared" si="0"/>
        <v>224.05576114742752</v>
      </c>
      <c r="G8" s="1549">
        <f t="shared" si="0"/>
        <v>235.2585492047989</v>
      </c>
      <c r="H8" s="1550">
        <f t="shared" si="0"/>
        <v>247.02147666503885</v>
      </c>
    </row>
    <row r="9" spans="1:11">
      <c r="A9" s="1544" t="s">
        <v>1577</v>
      </c>
      <c r="B9" s="1551">
        <v>12.271990236920516</v>
      </c>
      <c r="C9" s="1552">
        <f>+C8/B8*100-100</f>
        <v>4.8583240330653439</v>
      </c>
      <c r="D9" s="1553">
        <v>3</v>
      </c>
      <c r="E9" s="1553">
        <v>4.75</v>
      </c>
      <c r="F9" s="1554">
        <v>5</v>
      </c>
      <c r="G9" s="1553">
        <v>5</v>
      </c>
      <c r="H9" s="1555">
        <v>5</v>
      </c>
    </row>
    <row r="10" spans="1:11">
      <c r="A10" s="1544"/>
      <c r="B10" s="1556"/>
      <c r="C10" s="1556"/>
      <c r="D10" s="1557"/>
      <c r="E10" s="1557"/>
      <c r="F10" s="1558"/>
      <c r="G10" s="1557"/>
      <c r="H10" s="1559"/>
    </row>
    <row r="11" spans="1:11">
      <c r="A11" s="1544" t="s">
        <v>1578</v>
      </c>
      <c r="B11" s="1560">
        <v>5392714.0999999996</v>
      </c>
      <c r="C11" s="1560">
        <v>6260564.0185964201</v>
      </c>
      <c r="D11" s="1561">
        <f>C11*(1+D9/100)*(1+D20/100)</f>
        <v>6803041.8908078</v>
      </c>
      <c r="E11" s="1561">
        <f t="shared" ref="E11:H11" si="1">D11*(1+E9/100)*(1+E20/100)</f>
        <v>7411233.835846019</v>
      </c>
      <c r="F11" s="1562">
        <f t="shared" si="1"/>
        <v>8093067.3487438532</v>
      </c>
      <c r="G11" s="1561">
        <f t="shared" si="1"/>
        <v>8837629.5448282883</v>
      </c>
      <c r="H11" s="1563">
        <f t="shared" si="1"/>
        <v>9650691.4629524928</v>
      </c>
    </row>
    <row r="12" spans="1:11">
      <c r="A12" s="1544" t="s">
        <v>1579</v>
      </c>
      <c r="B12" s="1551">
        <v>21.003560384304663</v>
      </c>
      <c r="C12" s="1552">
        <f>(C11/B11-1)*100</f>
        <v>16.093008131034068</v>
      </c>
      <c r="D12" s="1564">
        <f>(D11/C11-1)*100</f>
        <v>8.6650000000000116</v>
      </c>
      <c r="E12" s="1564">
        <f>(E11/D11-1)*100</f>
        <v>8.9400000000000155</v>
      </c>
      <c r="F12" s="1565">
        <f t="shared" ref="F12:H12" si="2">(F11/E11-1)*100</f>
        <v>9.2000000000000082</v>
      </c>
      <c r="G12" s="1564">
        <f t="shared" si="2"/>
        <v>9.2000000000000082</v>
      </c>
      <c r="H12" s="1566">
        <f t="shared" si="2"/>
        <v>9.2000000000000313</v>
      </c>
    </row>
    <row r="13" spans="1:11">
      <c r="A13" s="1544"/>
      <c r="B13" s="1551"/>
      <c r="C13" s="1551"/>
      <c r="D13" s="1547"/>
      <c r="E13" s="1547"/>
      <c r="F13" s="1548"/>
      <c r="G13" s="1547"/>
      <c r="H13" s="1550"/>
    </row>
    <row r="14" spans="1:11">
      <c r="A14" s="1544" t="s">
        <v>1580</v>
      </c>
      <c r="B14" s="1567">
        <v>94523.67911808948</v>
      </c>
      <c r="C14" s="1568">
        <v>114004.58678219476</v>
      </c>
      <c r="D14" s="1569">
        <f>D11/D22</f>
        <v>120194.19994595363</v>
      </c>
      <c r="E14" s="1569">
        <f t="shared" ref="E14:H14" si="3">E11/E22</f>
        <v>123005.69414854102</v>
      </c>
      <c r="F14" s="1570">
        <f t="shared" si="3"/>
        <v>129155.97885596807</v>
      </c>
      <c r="G14" s="1569">
        <f t="shared" si="3"/>
        <v>135613.77779876647</v>
      </c>
      <c r="H14" s="1571">
        <f t="shared" si="3"/>
        <v>142394.46668870482</v>
      </c>
    </row>
    <row r="15" spans="1:11">
      <c r="A15" s="1544" t="s">
        <v>1581</v>
      </c>
      <c r="B15" s="1551">
        <v>19.909789453700455</v>
      </c>
      <c r="C15" s="1552">
        <f>(C14/B14-1)*100</f>
        <v>20.609552914003238</v>
      </c>
      <c r="D15" s="1564">
        <f>(D14/C14-1)*100</f>
        <v>5.4292667851900456</v>
      </c>
      <c r="E15" s="1564">
        <f>(E14/D14-1)*100</f>
        <v>2.3391263503992787</v>
      </c>
      <c r="F15" s="1565">
        <f t="shared" ref="F15:H15" si="4">(F14/E14-1)*100</f>
        <v>5.0000000000000044</v>
      </c>
      <c r="G15" s="1564">
        <f t="shared" si="4"/>
        <v>5.0000000000000044</v>
      </c>
      <c r="H15" s="1566">
        <f t="shared" si="4"/>
        <v>5.0000000000000266</v>
      </c>
    </row>
    <row r="16" spans="1:11">
      <c r="A16" s="1544"/>
      <c r="B16" s="1572"/>
      <c r="C16" s="1572"/>
      <c r="D16" s="1573"/>
      <c r="E16" s="1573"/>
      <c r="F16" s="1574"/>
      <c r="G16" s="1573"/>
      <c r="H16" s="1575"/>
    </row>
    <row r="17" spans="1:8">
      <c r="A17" s="1576" t="s">
        <v>1582</v>
      </c>
      <c r="B17" s="1577">
        <v>4</v>
      </c>
      <c r="C17" s="1577">
        <v>4</v>
      </c>
      <c r="D17" s="1578">
        <v>4</v>
      </c>
      <c r="E17" s="1579">
        <v>4</v>
      </c>
      <c r="F17" s="1580">
        <v>4</v>
      </c>
      <c r="G17" s="1579">
        <v>4</v>
      </c>
      <c r="H17" s="1581">
        <v>4</v>
      </c>
    </row>
    <row r="18" spans="1:8">
      <c r="A18" s="1576" t="s">
        <v>1583</v>
      </c>
      <c r="B18" s="1582">
        <v>8.242920754477856</v>
      </c>
      <c r="C18" s="1582">
        <v>8.8111752385420452</v>
      </c>
      <c r="D18" s="1583">
        <v>4.75</v>
      </c>
      <c r="E18" s="1583">
        <v>4</v>
      </c>
      <c r="F18" s="1580">
        <v>4</v>
      </c>
      <c r="G18" s="1579">
        <v>4</v>
      </c>
      <c r="H18" s="1581">
        <v>4</v>
      </c>
    </row>
    <row r="19" spans="1:8">
      <c r="A19" s="1576" t="s">
        <v>1584</v>
      </c>
      <c r="B19" s="1584">
        <v>8.4956989865317958</v>
      </c>
      <c r="C19" s="1584">
        <v>7.8269161155893663</v>
      </c>
      <c r="D19" s="1579">
        <v>4</v>
      </c>
      <c r="E19" s="1579">
        <v>4</v>
      </c>
      <c r="F19" s="1580">
        <v>4</v>
      </c>
      <c r="G19" s="1579">
        <v>4</v>
      </c>
      <c r="H19" s="1581">
        <v>4</v>
      </c>
    </row>
    <row r="20" spans="1:8">
      <c r="A20" s="1544" t="s">
        <v>1585</v>
      </c>
      <c r="B20" s="1585">
        <v>7.8</v>
      </c>
      <c r="C20" s="1585">
        <v>10.660829171494541</v>
      </c>
      <c r="D20" s="1579">
        <v>5.5</v>
      </c>
      <c r="E20" s="1579">
        <v>4</v>
      </c>
      <c r="F20" s="1580">
        <v>4</v>
      </c>
      <c r="G20" s="1579">
        <v>4</v>
      </c>
      <c r="H20" s="1581">
        <v>4</v>
      </c>
    </row>
    <row r="21" spans="1:8">
      <c r="A21" s="1544"/>
      <c r="B21" s="1572"/>
      <c r="C21" s="1572"/>
      <c r="D21" s="1573"/>
      <c r="E21" s="1573"/>
      <c r="F21" s="1574"/>
      <c r="G21" s="1573"/>
      <c r="H21" s="1575"/>
    </row>
    <row r="22" spans="1:8">
      <c r="A22" s="1576" t="s">
        <v>1586</v>
      </c>
      <c r="B22" s="1586">
        <v>57.253999999999998</v>
      </c>
      <c r="C22" s="1587">
        <v>55.144599999999997</v>
      </c>
      <c r="D22" s="1588">
        <f>+C22*(1+D23/100)</f>
        <v>56.600417439999994</v>
      </c>
      <c r="E22" s="1579">
        <f>+D22*(1+E23/100)</f>
        <v>60.251144364879991</v>
      </c>
      <c r="F22" s="1580">
        <f>+E22*(1+F23/100)</f>
        <v>62.661190139475195</v>
      </c>
      <c r="G22" s="1579">
        <f>+F22*(1+G23/100)</f>
        <v>65.167637745054208</v>
      </c>
      <c r="H22" s="1581">
        <f>+G22*(1+H23/100)</f>
        <v>67.774343254856376</v>
      </c>
    </row>
    <row r="23" spans="1:8" ht="15.75" thickBot="1">
      <c r="A23" s="1589" t="s">
        <v>215</v>
      </c>
      <c r="B23" s="1590">
        <v>1.0961470484270208</v>
      </c>
      <c r="C23" s="1590">
        <f>+C22/B22*100-100</f>
        <v>-3.6842840674887469</v>
      </c>
      <c r="D23" s="1591">
        <v>2.64</v>
      </c>
      <c r="E23" s="1591">
        <v>6.45</v>
      </c>
      <c r="F23" s="1592">
        <v>4</v>
      </c>
      <c r="G23" s="1593">
        <v>4</v>
      </c>
      <c r="H23" s="1594">
        <v>4</v>
      </c>
    </row>
    <row r="24" spans="1:8">
      <c r="A24" s="1543"/>
      <c r="B24" s="1543"/>
      <c r="C24" s="1543"/>
      <c r="D24" s="1543"/>
      <c r="E24" s="1543"/>
      <c r="F24" s="1543"/>
      <c r="G24" s="1543"/>
      <c r="H24" s="1543"/>
    </row>
    <row r="25" spans="1:8">
      <c r="A25" s="1543"/>
      <c r="B25" s="1543"/>
      <c r="C25" s="1543"/>
      <c r="D25" s="1543"/>
      <c r="E25" s="1543"/>
      <c r="F25" s="1595"/>
      <c r="G25" s="1543"/>
      <c r="H25" s="1543"/>
    </row>
    <row r="26" spans="1:8" ht="15.75" thickBot="1">
      <c r="A26" s="1596" t="s">
        <v>1587</v>
      </c>
      <c r="B26" s="1543"/>
      <c r="C26" s="1543"/>
      <c r="D26" s="1543"/>
      <c r="E26" s="1543"/>
      <c r="F26" s="1543"/>
      <c r="G26" s="1543"/>
      <c r="H26" s="1543"/>
    </row>
    <row r="27" spans="1:8">
      <c r="A27" s="1597" t="s">
        <v>1588</v>
      </c>
      <c r="B27" s="1598">
        <v>68.209999999999994</v>
      </c>
      <c r="C27" s="1599">
        <v>94.786666666666676</v>
      </c>
      <c r="D27" s="1600">
        <v>77.881666666666661</v>
      </c>
      <c r="E27" s="1600">
        <v>81.5</v>
      </c>
      <c r="F27" s="1600">
        <v>85.233161999999993</v>
      </c>
      <c r="G27" s="1600">
        <v>85.255095999999995</v>
      </c>
      <c r="H27" s="1601">
        <v>85.532894999999996</v>
      </c>
    </row>
    <row r="28" spans="1:8">
      <c r="A28" s="1544" t="s">
        <v>1589</v>
      </c>
      <c r="B28" s="1602">
        <v>1800</v>
      </c>
      <c r="C28" s="1603">
        <v>1800.95</v>
      </c>
      <c r="D28" s="1604">
        <v>1935.1333333333332</v>
      </c>
      <c r="E28" s="1604">
        <v>2016.5000000000002</v>
      </c>
      <c r="F28" s="1604">
        <v>2115.15</v>
      </c>
      <c r="G28" s="1604">
        <v>2161.35</v>
      </c>
      <c r="H28" s="1605">
        <v>2199.5500000000002</v>
      </c>
    </row>
    <row r="29" spans="1:8">
      <c r="A29" s="1544" t="s">
        <v>1590</v>
      </c>
      <c r="B29" s="1602">
        <v>18465</v>
      </c>
      <c r="C29" s="1603">
        <v>26371.8</v>
      </c>
      <c r="D29" s="1606">
        <v>20559.8</v>
      </c>
      <c r="E29" s="1607">
        <v>21429.333333333332</v>
      </c>
      <c r="F29" s="1607">
        <v>22496.75</v>
      </c>
      <c r="G29" s="1607">
        <v>23599</v>
      </c>
      <c r="H29" s="1605">
        <v>24632.666666666668</v>
      </c>
    </row>
    <row r="30" spans="1:8">
      <c r="A30" s="1608" t="s">
        <v>1591</v>
      </c>
      <c r="B30" s="1609">
        <v>117.29600000000001</v>
      </c>
      <c r="C30" s="1603">
        <v>231.70454545454547</v>
      </c>
      <c r="D30" s="1607">
        <v>122.52200000000001</v>
      </c>
      <c r="E30" s="1607">
        <v>128.74999999999997</v>
      </c>
      <c r="F30" s="1607">
        <v>127.42083333333333</v>
      </c>
      <c r="G30" s="1607">
        <v>122.6375</v>
      </c>
      <c r="H30" s="1610">
        <v>120.73750000000001</v>
      </c>
    </row>
    <row r="31" spans="1:8">
      <c r="A31" s="1544" t="s">
        <v>1592</v>
      </c>
      <c r="B31" s="1609">
        <v>5.7</v>
      </c>
      <c r="C31" s="1611">
        <v>2.1</v>
      </c>
      <c r="D31" s="1604">
        <v>1.9</v>
      </c>
      <c r="E31" s="1604">
        <v>0.6</v>
      </c>
      <c r="F31" s="1612">
        <v>1.8</v>
      </c>
      <c r="G31" s="1612">
        <v>1.8</v>
      </c>
      <c r="H31" s="1613">
        <v>1.8</v>
      </c>
    </row>
    <row r="32" spans="1:8">
      <c r="A32" s="1544" t="s">
        <v>1593</v>
      </c>
      <c r="B32" s="1614">
        <v>4.6849999999999996</v>
      </c>
      <c r="C32" s="1611">
        <v>8</v>
      </c>
      <c r="D32" s="1612">
        <v>4.0999999999999996</v>
      </c>
      <c r="E32" s="1612">
        <v>2.6</v>
      </c>
      <c r="F32" s="1615">
        <v>2</v>
      </c>
      <c r="G32" s="1612">
        <v>1.9970000000000001</v>
      </c>
      <c r="H32" s="1613">
        <v>2</v>
      </c>
    </row>
    <row r="33" spans="1:8" ht="15.75" thickBot="1">
      <c r="A33" s="1616" t="s">
        <v>1594</v>
      </c>
      <c r="B33" s="1617">
        <v>7.4260000000000002</v>
      </c>
      <c r="C33" s="1618">
        <v>6.4449404920840152</v>
      </c>
      <c r="D33" s="1619">
        <v>3.4</v>
      </c>
      <c r="E33" s="1619">
        <v>2.2000000000000002</v>
      </c>
      <c r="F33" s="1620">
        <v>2</v>
      </c>
      <c r="G33" s="1620">
        <v>2</v>
      </c>
      <c r="H33" s="1621">
        <v>2</v>
      </c>
    </row>
    <row r="34" spans="1:8">
      <c r="A34" s="1869" t="s">
        <v>658</v>
      </c>
      <c r="B34" s="1869"/>
      <c r="C34" s="1869"/>
      <c r="D34" s="1869"/>
      <c r="E34" s="1869"/>
      <c r="F34" s="1869"/>
      <c r="G34" s="1869"/>
      <c r="H34" s="1869"/>
    </row>
    <row r="35" spans="1:8">
      <c r="A35" s="1866" t="s">
        <v>659</v>
      </c>
      <c r="B35" s="1866"/>
      <c r="C35" s="1866"/>
      <c r="D35" s="1866"/>
      <c r="E35" s="1866"/>
      <c r="F35" s="1866"/>
      <c r="G35" s="1866"/>
      <c r="H35" s="1866"/>
    </row>
    <row r="36" spans="1:8">
      <c r="A36" s="1866" t="s">
        <v>660</v>
      </c>
      <c r="B36" s="1866"/>
      <c r="C36" s="1866"/>
      <c r="D36" s="1866"/>
      <c r="E36" s="1866"/>
      <c r="F36" s="1866"/>
      <c r="G36" s="1866"/>
      <c r="H36" s="1866"/>
    </row>
    <row r="37" spans="1:8" ht="36.75" customHeight="1">
      <c r="A37" s="1866" t="s">
        <v>661</v>
      </c>
      <c r="B37" s="1866"/>
      <c r="C37" s="1866"/>
      <c r="D37" s="1866"/>
      <c r="E37" s="1866"/>
      <c r="F37" s="1866"/>
      <c r="G37" s="1866"/>
      <c r="H37" s="1866"/>
    </row>
    <row r="38" spans="1:8">
      <c r="A38" s="1866" t="s">
        <v>662</v>
      </c>
      <c r="B38" s="1866"/>
      <c r="C38" s="1866"/>
      <c r="D38" s="1866"/>
      <c r="E38" s="1866"/>
      <c r="F38" s="1866"/>
      <c r="G38" s="1866"/>
      <c r="H38" s="1866"/>
    </row>
    <row r="39" spans="1:8">
      <c r="A39" s="1866" t="s">
        <v>663</v>
      </c>
      <c r="B39" s="1866"/>
      <c r="C39" s="1866"/>
      <c r="D39" s="1866"/>
      <c r="E39" s="1866"/>
      <c r="F39" s="1866"/>
      <c r="G39" s="1866"/>
      <c r="H39" s="1866"/>
    </row>
  </sheetData>
  <mergeCells count="19">
    <mergeCell ref="H6:H7"/>
    <mergeCell ref="A1:H1"/>
    <mergeCell ref="A2:H2"/>
    <mergeCell ref="A3:H3"/>
    <mergeCell ref="A34:H34"/>
    <mergeCell ref="A6:A7"/>
    <mergeCell ref="B6:B7"/>
    <mergeCell ref="C6:C7"/>
    <mergeCell ref="D6:D7"/>
    <mergeCell ref="E6:E7"/>
    <mergeCell ref="F6:F7"/>
    <mergeCell ref="G6:G7"/>
    <mergeCell ref="A4:H4"/>
    <mergeCell ref="A5:H5"/>
    <mergeCell ref="A35:H35"/>
    <mergeCell ref="A36:H36"/>
    <mergeCell ref="A37:H37"/>
    <mergeCell ref="A38:H38"/>
    <mergeCell ref="A39:H39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A1EEE-F57F-4106-A138-BA9C5D87A225}">
  <dimension ref="B2:K35"/>
  <sheetViews>
    <sheetView showGridLines="0" workbookViewId="0">
      <selection activeCell="O35" sqref="O35"/>
    </sheetView>
  </sheetViews>
  <sheetFormatPr baseColWidth="10" defaultColWidth="11.42578125" defaultRowHeight="15"/>
  <sheetData>
    <row r="2" spans="2:11">
      <c r="C2" s="1847" t="s">
        <v>0</v>
      </c>
      <c r="D2" s="1847"/>
      <c r="E2" s="1847"/>
      <c r="F2" s="1847"/>
      <c r="G2" s="1847"/>
      <c r="H2" s="1847"/>
      <c r="I2" s="1847"/>
      <c r="J2" s="1847"/>
    </row>
    <row r="3" spans="2:11">
      <c r="C3" s="1848" t="s">
        <v>1</v>
      </c>
      <c r="D3" s="1848"/>
      <c r="E3" s="1848"/>
      <c r="F3" s="1848"/>
      <c r="G3" s="1848"/>
      <c r="H3" s="1848"/>
      <c r="I3" s="1848"/>
      <c r="J3" s="1848"/>
    </row>
    <row r="4" spans="2:11">
      <c r="C4" s="1645" t="s">
        <v>2</v>
      </c>
      <c r="D4" s="1645"/>
      <c r="E4" s="1645"/>
      <c r="F4" s="1645"/>
      <c r="G4" s="1645"/>
      <c r="H4" s="1645"/>
      <c r="I4" s="1645"/>
      <c r="J4" s="1645"/>
    </row>
    <row r="5" spans="2:11">
      <c r="B5" s="1878" t="s">
        <v>664</v>
      </c>
      <c r="C5" s="1878"/>
      <c r="D5" s="1878"/>
      <c r="E5" s="1878"/>
      <c r="F5" s="1878"/>
      <c r="G5" s="1878"/>
      <c r="H5" s="1878"/>
      <c r="I5" s="1878"/>
      <c r="J5" s="1878"/>
      <c r="K5" s="1878"/>
    </row>
    <row r="35" spans="2:2">
      <c r="B35" s="539" t="s">
        <v>665</v>
      </c>
    </row>
  </sheetData>
  <mergeCells count="4">
    <mergeCell ref="C2:J2"/>
    <mergeCell ref="C3:J3"/>
    <mergeCell ref="C4:J4"/>
    <mergeCell ref="B5:K5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CC43-604B-42F6-B323-CAE3BD156997}">
  <dimension ref="B3:K17"/>
  <sheetViews>
    <sheetView showGridLines="0" workbookViewId="0">
      <selection activeCell="E31" sqref="E31"/>
    </sheetView>
  </sheetViews>
  <sheetFormatPr baseColWidth="10" defaultColWidth="11.5703125" defaultRowHeight="15"/>
  <cols>
    <col min="1" max="3" width="11.5703125" style="159"/>
    <col min="4" max="4" width="36.7109375" style="159" customWidth="1"/>
    <col min="5" max="5" width="33" style="159" customWidth="1"/>
    <col min="6" max="6" width="16.140625" style="159" customWidth="1"/>
    <col min="7" max="11" width="11.5703125" style="159"/>
    <col min="12" max="12" width="33.28515625" style="159" customWidth="1"/>
    <col min="13" max="13" width="25.7109375" style="159" customWidth="1"/>
    <col min="14" max="14" width="14.42578125" style="159" customWidth="1"/>
    <col min="15" max="16384" width="11.5703125" style="159"/>
  </cols>
  <sheetData>
    <row r="3" spans="2:11">
      <c r="C3" s="1847" t="s">
        <v>0</v>
      </c>
      <c r="D3" s="1847"/>
      <c r="E3" s="1847"/>
      <c r="F3" s="1847"/>
      <c r="G3" s="1847"/>
      <c r="H3" s="1847"/>
      <c r="I3" s="1847"/>
      <c r="J3" s="1847"/>
    </row>
    <row r="4" spans="2:11">
      <c r="C4" s="1848" t="s">
        <v>1</v>
      </c>
      <c r="D4" s="1848"/>
      <c r="E4" s="1848"/>
      <c r="F4" s="1848"/>
      <c r="G4" s="1848"/>
      <c r="H4" s="1848"/>
      <c r="I4" s="1848"/>
      <c r="J4" s="1848"/>
    </row>
    <row r="5" spans="2:11">
      <c r="C5" s="1645" t="s">
        <v>2</v>
      </c>
      <c r="D5" s="1645"/>
      <c r="E5" s="1645"/>
      <c r="F5" s="1645"/>
      <c r="G5" s="1645"/>
      <c r="H5" s="1645"/>
      <c r="I5" s="1645"/>
      <c r="J5" s="1645"/>
    </row>
    <row r="6" spans="2:11">
      <c r="B6" s="1745" t="s">
        <v>666</v>
      </c>
      <c r="C6" s="1745"/>
      <c r="D6" s="1745"/>
      <c r="E6" s="1745"/>
      <c r="F6" s="1745"/>
      <c r="G6" s="1745"/>
      <c r="H6" s="1745"/>
      <c r="I6" s="1745"/>
      <c r="J6" s="1745"/>
      <c r="K6" s="1745"/>
    </row>
    <row r="8" spans="2:11" ht="21.75" customHeight="1">
      <c r="D8" s="1535" t="s">
        <v>1564</v>
      </c>
      <c r="E8" s="1536" t="s">
        <v>1565</v>
      </c>
      <c r="F8" s="1537" t="s">
        <v>1566</v>
      </c>
    </row>
    <row r="9" spans="2:11" ht="21.75" customHeight="1">
      <c r="D9" s="1531" t="s">
        <v>1567</v>
      </c>
      <c r="E9" s="1538" t="s">
        <v>1573</v>
      </c>
      <c r="F9" s="1539" t="s">
        <v>1573</v>
      </c>
    </row>
    <row r="10" spans="2:11" ht="21.75" customHeight="1">
      <c r="D10" s="1532" t="s">
        <v>1568</v>
      </c>
      <c r="E10" s="1540" t="s">
        <v>1573</v>
      </c>
      <c r="F10" s="1540"/>
    </row>
    <row r="11" spans="2:11" ht="21.75" customHeight="1">
      <c r="D11" s="1531" t="s">
        <v>1569</v>
      </c>
      <c r="E11" s="1538"/>
      <c r="F11" s="1539" t="s">
        <v>1573</v>
      </c>
    </row>
    <row r="12" spans="2:11" ht="21.75" customHeight="1">
      <c r="D12" s="1533" t="s">
        <v>1570</v>
      </c>
      <c r="E12" s="1541"/>
      <c r="F12" s="1542" t="s">
        <v>1573</v>
      </c>
    </row>
    <row r="13" spans="2:11" ht="21.75" customHeight="1">
      <c r="D13" s="1531" t="s">
        <v>1571</v>
      </c>
      <c r="E13" s="1539" t="s">
        <v>1573</v>
      </c>
      <c r="F13" s="1539" t="s">
        <v>1573</v>
      </c>
    </row>
    <row r="14" spans="2:11" ht="21.75" customHeight="1">
      <c r="D14" s="1534" t="s">
        <v>1572</v>
      </c>
      <c r="E14" s="1541" t="s">
        <v>1573</v>
      </c>
      <c r="F14" s="1542"/>
    </row>
    <row r="16" spans="2:11">
      <c r="C16" s="159" t="s">
        <v>667</v>
      </c>
    </row>
    <row r="17" spans="3:3">
      <c r="C17" s="159" t="s">
        <v>668</v>
      </c>
    </row>
  </sheetData>
  <mergeCells count="4">
    <mergeCell ref="C3:J3"/>
    <mergeCell ref="C4:J4"/>
    <mergeCell ref="C5:J5"/>
    <mergeCell ref="B6:K6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D789C-88FA-42AE-B78E-B6ACC2E086A2}">
  <dimension ref="B3:K49"/>
  <sheetViews>
    <sheetView showGridLines="0" workbookViewId="0">
      <selection activeCell="T34" sqref="T34:T35"/>
    </sheetView>
  </sheetViews>
  <sheetFormatPr baseColWidth="10" defaultColWidth="11.42578125" defaultRowHeight="15"/>
  <sheetData>
    <row r="3" spans="2:11">
      <c r="C3" s="1847" t="s">
        <v>0</v>
      </c>
      <c r="D3" s="1847"/>
      <c r="E3" s="1847"/>
      <c r="F3" s="1847"/>
      <c r="G3" s="1847"/>
      <c r="H3" s="1847"/>
      <c r="I3" s="1847"/>
      <c r="J3" s="1847"/>
    </row>
    <row r="4" spans="2:11">
      <c r="C4" s="1848" t="s">
        <v>1</v>
      </c>
      <c r="D4" s="1848"/>
      <c r="E4" s="1848"/>
      <c r="F4" s="1848"/>
      <c r="G4" s="1848"/>
      <c r="H4" s="1848"/>
      <c r="I4" s="1848"/>
      <c r="J4" s="1848"/>
    </row>
    <row r="5" spans="2:11">
      <c r="C5" s="1645" t="s">
        <v>2</v>
      </c>
      <c r="D5" s="1645"/>
      <c r="E5" s="1645"/>
      <c r="F5" s="1645"/>
      <c r="G5" s="1645"/>
      <c r="H5" s="1645"/>
      <c r="I5" s="1645"/>
      <c r="J5" s="1645"/>
    </row>
    <row r="6" spans="2:11">
      <c r="B6" s="1878" t="s">
        <v>669</v>
      </c>
      <c r="C6" s="1878"/>
      <c r="D6" s="1878"/>
      <c r="E6" s="1878"/>
      <c r="F6" s="1878"/>
      <c r="G6" s="1878"/>
      <c r="H6" s="1878"/>
      <c r="I6" s="1878"/>
      <c r="J6" s="1878"/>
      <c r="K6" s="1878"/>
    </row>
    <row r="49" spans="3:3">
      <c r="C49" t="s">
        <v>670</v>
      </c>
    </row>
  </sheetData>
  <mergeCells count="4">
    <mergeCell ref="C3:J3"/>
    <mergeCell ref="C4:J4"/>
    <mergeCell ref="C5:J5"/>
    <mergeCell ref="B6:K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D2D4C-F8B4-4D27-A002-89B8CD9C18E8}">
  <dimension ref="B1:N26"/>
  <sheetViews>
    <sheetView showGridLines="0" zoomScale="80" zoomScaleNormal="80" workbookViewId="0">
      <selection activeCell="G46" sqref="G46"/>
    </sheetView>
  </sheetViews>
  <sheetFormatPr baseColWidth="10" defaultColWidth="11.42578125" defaultRowHeight="15"/>
  <cols>
    <col min="1" max="16384" width="11.42578125" style="159"/>
  </cols>
  <sheetData>
    <row r="1" spans="2:14" s="156" customFormat="1" ht="15" customHeight="1">
      <c r="B1" s="155"/>
      <c r="C1" s="1657" t="s">
        <v>0</v>
      </c>
      <c r="D1" s="1657"/>
      <c r="E1" s="1657"/>
      <c r="F1" s="1657"/>
      <c r="G1" s="1657"/>
      <c r="H1" s="1657"/>
      <c r="I1" s="1657"/>
      <c r="J1" s="1657"/>
      <c r="K1" s="1657"/>
      <c r="L1" s="155"/>
    </row>
    <row r="2" spans="2:14" s="156" customFormat="1" ht="15" customHeight="1">
      <c r="B2" s="155"/>
      <c r="C2" s="1657" t="s">
        <v>1</v>
      </c>
      <c r="D2" s="1657"/>
      <c r="E2" s="1657"/>
      <c r="F2" s="1657"/>
      <c r="G2" s="1657"/>
      <c r="H2" s="1657"/>
      <c r="I2" s="1657"/>
      <c r="J2" s="1657"/>
      <c r="K2" s="1657"/>
      <c r="L2" s="155"/>
    </row>
    <row r="3" spans="2:14" s="156" customFormat="1" ht="15" customHeight="1">
      <c r="B3" s="158"/>
      <c r="C3" s="1658" t="s">
        <v>2</v>
      </c>
      <c r="D3" s="1658"/>
      <c r="E3" s="1658"/>
      <c r="F3" s="1658"/>
      <c r="G3" s="1658"/>
      <c r="H3" s="1658"/>
      <c r="I3" s="1658"/>
      <c r="J3" s="1658"/>
      <c r="K3" s="1658"/>
      <c r="L3" s="158"/>
    </row>
    <row r="4" spans="2:14">
      <c r="C4" s="1656" t="s">
        <v>100</v>
      </c>
      <c r="D4" s="1656"/>
      <c r="E4" s="1656"/>
      <c r="F4" s="1656"/>
      <c r="G4" s="1656"/>
      <c r="H4" s="1656"/>
      <c r="I4" s="1656"/>
      <c r="J4" s="1656"/>
    </row>
    <row r="5" spans="2:14">
      <c r="C5" s="1656"/>
      <c r="D5" s="1656"/>
      <c r="E5" s="1656"/>
      <c r="F5" s="1656"/>
      <c r="G5" s="1656"/>
      <c r="H5" s="1656"/>
      <c r="I5" s="1656"/>
      <c r="J5" s="1656"/>
    </row>
    <row r="6" spans="2:14">
      <c r="C6" s="1656" t="s">
        <v>101</v>
      </c>
      <c r="D6" s="1656"/>
      <c r="E6" s="1656"/>
      <c r="F6" s="1656"/>
      <c r="G6" s="1656"/>
      <c r="H6" s="1656"/>
      <c r="I6" s="1656"/>
      <c r="J6" s="1656"/>
    </row>
    <row r="7" spans="2:14">
      <c r="C7" s="1661" t="s">
        <v>87</v>
      </c>
      <c r="D7" s="1661"/>
      <c r="E7" s="1661"/>
      <c r="F7" s="1661"/>
      <c r="G7" s="1661"/>
      <c r="H7" s="1661"/>
      <c r="I7" s="1661"/>
      <c r="J7" s="1661"/>
    </row>
    <row r="10" spans="2:14">
      <c r="M10" s="159">
        <v>2022</v>
      </c>
      <c r="N10" s="181">
        <v>2.1</v>
      </c>
    </row>
    <row r="11" spans="2:14">
      <c r="M11" s="159">
        <v>2023</v>
      </c>
      <c r="N11" s="181">
        <v>1.8</v>
      </c>
    </row>
    <row r="12" spans="2:14">
      <c r="M12" s="159">
        <v>2024</v>
      </c>
      <c r="N12" s="181">
        <v>1</v>
      </c>
    </row>
    <row r="25" spans="3:4">
      <c r="C25" s="182" t="s">
        <v>102</v>
      </c>
      <c r="D25" s="1"/>
    </row>
    <row r="26" spans="3:4">
      <c r="C26" s="182" t="s">
        <v>103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70630-A384-41A2-BAAA-AB589F8F5DFA}">
  <dimension ref="B2:K23"/>
  <sheetViews>
    <sheetView showGridLines="0" workbookViewId="0">
      <selection activeCell="I26" sqref="I26"/>
    </sheetView>
  </sheetViews>
  <sheetFormatPr baseColWidth="10" defaultColWidth="11.42578125" defaultRowHeight="15"/>
  <sheetData>
    <row r="2" spans="2:11">
      <c r="C2" s="1847" t="s">
        <v>0</v>
      </c>
      <c r="D2" s="1847"/>
      <c r="E2" s="1847"/>
      <c r="F2" s="1847"/>
      <c r="G2" s="1847"/>
      <c r="H2" s="1847"/>
      <c r="I2" s="1847"/>
      <c r="J2" s="1847"/>
    </row>
    <row r="3" spans="2:11">
      <c r="C3" s="1848" t="s">
        <v>1</v>
      </c>
      <c r="D3" s="1848"/>
      <c r="E3" s="1848"/>
      <c r="F3" s="1848"/>
      <c r="G3" s="1848"/>
      <c r="H3" s="1848"/>
      <c r="I3" s="1848"/>
      <c r="J3" s="1848"/>
    </row>
    <row r="4" spans="2:11">
      <c r="C4" s="1645" t="s">
        <v>2</v>
      </c>
      <c r="D4" s="1645"/>
      <c r="E4" s="1645"/>
      <c r="F4" s="1645"/>
      <c r="G4" s="1645"/>
      <c r="H4" s="1645"/>
      <c r="I4" s="1645"/>
      <c r="J4" s="1645"/>
    </row>
    <row r="5" spans="2:11" ht="15.75">
      <c r="B5" s="1879" t="s">
        <v>671</v>
      </c>
      <c r="C5" s="1879"/>
      <c r="D5" s="1879"/>
      <c r="E5" s="1879"/>
      <c r="F5" s="1879"/>
      <c r="G5" s="1879"/>
      <c r="H5" s="1879"/>
      <c r="I5" s="1879"/>
      <c r="J5" s="1879"/>
      <c r="K5" s="1879"/>
    </row>
    <row r="21" spans="2:6">
      <c r="F21" s="195"/>
    </row>
    <row r="23" spans="2:6">
      <c r="B23" s="195" t="s">
        <v>665</v>
      </c>
    </row>
  </sheetData>
  <mergeCells count="4">
    <mergeCell ref="C2:J2"/>
    <mergeCell ref="C3:J3"/>
    <mergeCell ref="C4:J4"/>
    <mergeCell ref="B5:K5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7F1B3-559B-4806-9A1D-77DB0C97E9C4}">
  <dimension ref="B3:K32"/>
  <sheetViews>
    <sheetView showGridLines="0" workbookViewId="0">
      <selection activeCell="O10" sqref="O10"/>
    </sheetView>
  </sheetViews>
  <sheetFormatPr baseColWidth="10" defaultColWidth="11.42578125" defaultRowHeight="15"/>
  <sheetData>
    <row r="3" spans="2:11">
      <c r="C3" s="1847" t="s">
        <v>0</v>
      </c>
      <c r="D3" s="1847"/>
      <c r="E3" s="1847"/>
      <c r="F3" s="1847"/>
      <c r="G3" s="1847"/>
      <c r="H3" s="1847"/>
      <c r="I3" s="1847"/>
      <c r="J3" s="1847"/>
    </row>
    <row r="4" spans="2:11">
      <c r="C4" s="1848" t="s">
        <v>1</v>
      </c>
      <c r="D4" s="1848"/>
      <c r="E4" s="1848"/>
      <c r="F4" s="1848"/>
      <c r="G4" s="1848"/>
      <c r="H4" s="1848"/>
      <c r="I4" s="1848"/>
      <c r="J4" s="1848"/>
    </row>
    <row r="5" spans="2:11">
      <c r="C5" s="1645" t="s">
        <v>2</v>
      </c>
      <c r="D5" s="1645"/>
      <c r="E5" s="1645"/>
      <c r="F5" s="1645"/>
      <c r="G5" s="1645"/>
      <c r="H5" s="1645"/>
      <c r="I5" s="1645"/>
      <c r="J5" s="1645"/>
    </row>
    <row r="6" spans="2:11" ht="15.75">
      <c r="B6" s="1879" t="s">
        <v>672</v>
      </c>
      <c r="C6" s="1879"/>
      <c r="D6" s="1879"/>
      <c r="E6" s="1879"/>
      <c r="F6" s="1879"/>
      <c r="G6" s="1879"/>
      <c r="H6" s="1879"/>
      <c r="I6" s="1879"/>
      <c r="J6" s="1879"/>
      <c r="K6" s="1879"/>
    </row>
    <row r="7" spans="2:11" ht="15.75">
      <c r="B7" s="513"/>
      <c r="C7" s="513"/>
      <c r="D7" s="1879" t="s">
        <v>673</v>
      </c>
      <c r="E7" s="1879"/>
      <c r="F7" s="1879"/>
      <c r="G7" s="1879"/>
      <c r="H7" s="1879"/>
      <c r="I7" s="513"/>
      <c r="J7" s="513"/>
      <c r="K7" s="513"/>
    </row>
    <row r="8" spans="2:11" ht="15.75">
      <c r="B8" s="513"/>
      <c r="C8" s="513"/>
      <c r="D8" s="1879" t="s">
        <v>133</v>
      </c>
      <c r="E8" s="1879"/>
      <c r="F8" s="1879"/>
      <c r="G8" s="1879"/>
      <c r="H8" s="1879"/>
      <c r="I8" s="513"/>
      <c r="J8" s="513"/>
      <c r="K8" s="513"/>
    </row>
    <row r="24" spans="2:10">
      <c r="F24" s="195"/>
    </row>
    <row r="26" spans="2:10">
      <c r="B26" s="195"/>
    </row>
    <row r="32" spans="2:10">
      <c r="B32" s="1880" t="s">
        <v>674</v>
      </c>
      <c r="C32" s="1880"/>
      <c r="D32" s="1880"/>
      <c r="E32" s="1880"/>
      <c r="F32" s="1880"/>
      <c r="G32" s="1880"/>
      <c r="H32" s="1880"/>
      <c r="I32" s="1880"/>
      <c r="J32" s="1880"/>
    </row>
  </sheetData>
  <mergeCells count="7">
    <mergeCell ref="C3:J3"/>
    <mergeCell ref="C4:J4"/>
    <mergeCell ref="C5:J5"/>
    <mergeCell ref="B6:K6"/>
    <mergeCell ref="B32:J32"/>
    <mergeCell ref="D8:H8"/>
    <mergeCell ref="D7:H7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39827-2095-4190-9AFB-88610D730995}">
  <dimension ref="A3:K37"/>
  <sheetViews>
    <sheetView showGridLines="0" workbookViewId="0">
      <selection activeCell="C3" sqref="C3:J5"/>
    </sheetView>
  </sheetViews>
  <sheetFormatPr baseColWidth="10" defaultColWidth="11.42578125" defaultRowHeight="15"/>
  <sheetData>
    <row r="3" spans="1:11">
      <c r="C3" s="1847" t="s">
        <v>0</v>
      </c>
      <c r="D3" s="1847"/>
      <c r="E3" s="1847"/>
      <c r="F3" s="1847"/>
      <c r="G3" s="1847"/>
      <c r="H3" s="1847"/>
      <c r="I3" s="1847"/>
      <c r="J3" s="1847"/>
    </row>
    <row r="4" spans="1:11">
      <c r="C4" s="1848" t="s">
        <v>1</v>
      </c>
      <c r="D4" s="1848"/>
      <c r="E4" s="1848"/>
      <c r="F4" s="1848"/>
      <c r="G4" s="1848"/>
      <c r="H4" s="1848"/>
      <c r="I4" s="1848"/>
      <c r="J4" s="1848"/>
    </row>
    <row r="5" spans="1:11">
      <c r="C5" s="1645" t="s">
        <v>2</v>
      </c>
      <c r="D5" s="1645"/>
      <c r="E5" s="1645"/>
      <c r="F5" s="1645"/>
      <c r="G5" s="1645"/>
      <c r="H5" s="1645"/>
      <c r="I5" s="1645"/>
      <c r="J5" s="1645"/>
    </row>
    <row r="6" spans="1:11" ht="15.6" customHeight="1">
      <c r="A6" s="1650" t="s">
        <v>675</v>
      </c>
      <c r="B6" s="1650"/>
      <c r="C6" s="1650"/>
      <c r="D6" s="1650"/>
      <c r="E6" s="1650"/>
      <c r="F6" s="1650"/>
      <c r="G6" s="1650"/>
      <c r="H6" s="1650"/>
      <c r="I6" s="1650"/>
      <c r="J6" s="1650"/>
      <c r="K6" s="1650"/>
    </row>
    <row r="7" spans="1:11" ht="15.75">
      <c r="F7" s="540" t="s">
        <v>673</v>
      </c>
    </row>
    <row r="8" spans="1:11" ht="15.75">
      <c r="E8" s="1882" t="s">
        <v>676</v>
      </c>
      <c r="F8" s="1882"/>
      <c r="G8" s="1882"/>
    </row>
    <row r="22" spans="2:10">
      <c r="F22" s="195"/>
    </row>
    <row r="24" spans="2:10">
      <c r="B24" s="195"/>
    </row>
    <row r="30" spans="2:10">
      <c r="B30" s="1880"/>
      <c r="C30" s="1880"/>
      <c r="D30" s="1880"/>
      <c r="E30" s="1880"/>
      <c r="F30" s="1880"/>
      <c r="G30" s="1880"/>
      <c r="H30" s="1880"/>
      <c r="I30" s="1880"/>
      <c r="J30" s="1880"/>
    </row>
    <row r="37" spans="2:7">
      <c r="B37" s="1881" t="s">
        <v>677</v>
      </c>
      <c r="C37" s="1881"/>
      <c r="D37" s="1881"/>
      <c r="E37" s="1881"/>
      <c r="F37" s="1881"/>
      <c r="G37" s="1881"/>
    </row>
  </sheetData>
  <mergeCells count="7">
    <mergeCell ref="B37:G37"/>
    <mergeCell ref="C3:J3"/>
    <mergeCell ref="C4:J4"/>
    <mergeCell ref="C5:J5"/>
    <mergeCell ref="B30:J30"/>
    <mergeCell ref="E8:G8"/>
    <mergeCell ref="A6:K6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52808-F836-405D-A1E4-61D3779EB1A4}">
  <dimension ref="A3:K30"/>
  <sheetViews>
    <sheetView showGridLines="0" workbookViewId="0">
      <selection activeCell="N14" sqref="N14"/>
    </sheetView>
  </sheetViews>
  <sheetFormatPr baseColWidth="10" defaultColWidth="11.42578125" defaultRowHeight="15"/>
  <sheetData>
    <row r="3" spans="1:11">
      <c r="C3" s="1847" t="s">
        <v>0</v>
      </c>
      <c r="D3" s="1847"/>
      <c r="E3" s="1847"/>
      <c r="F3" s="1847"/>
      <c r="G3" s="1847"/>
      <c r="H3" s="1847"/>
      <c r="I3" s="1847"/>
      <c r="J3" s="1847"/>
    </row>
    <row r="4" spans="1:11">
      <c r="C4" s="1848" t="s">
        <v>1</v>
      </c>
      <c r="D4" s="1848"/>
      <c r="E4" s="1848"/>
      <c r="F4" s="1848"/>
      <c r="G4" s="1848"/>
      <c r="H4" s="1848"/>
      <c r="I4" s="1848"/>
      <c r="J4" s="1848"/>
    </row>
    <row r="5" spans="1:11">
      <c r="C5" s="1645" t="s">
        <v>2</v>
      </c>
      <c r="D5" s="1645"/>
      <c r="E5" s="1645"/>
      <c r="F5" s="1645"/>
      <c r="G5" s="1645"/>
      <c r="H5" s="1645"/>
      <c r="I5" s="1645"/>
      <c r="J5" s="1645"/>
    </row>
    <row r="6" spans="1:11" ht="15.6" customHeight="1">
      <c r="A6" s="1650" t="s">
        <v>678</v>
      </c>
      <c r="B6" s="1650"/>
      <c r="C6" s="1650"/>
      <c r="D6" s="1650"/>
      <c r="E6" s="1650"/>
      <c r="F6" s="1650"/>
      <c r="G6" s="1650"/>
      <c r="H6" s="1650"/>
      <c r="I6" s="1650"/>
      <c r="J6" s="1650"/>
      <c r="K6" s="1650"/>
    </row>
    <row r="7" spans="1:11" ht="15.75">
      <c r="F7" s="540" t="s">
        <v>679</v>
      </c>
    </row>
    <row r="8" spans="1:11" ht="15.75">
      <c r="E8" s="1882" t="s">
        <v>680</v>
      </c>
      <c r="F8" s="1882"/>
      <c r="G8" s="1882"/>
    </row>
    <row r="22" spans="2:10">
      <c r="F22" s="195"/>
    </row>
    <row r="24" spans="2:10">
      <c r="B24" s="195"/>
    </row>
    <row r="29" spans="2:10">
      <c r="B29" s="1881" t="s">
        <v>681</v>
      </c>
      <c r="C29" s="1881"/>
      <c r="D29" s="1881"/>
      <c r="E29" s="1881"/>
      <c r="F29" s="1881"/>
      <c r="G29" s="1881"/>
    </row>
    <row r="30" spans="2:10">
      <c r="B30" s="1880"/>
      <c r="C30" s="1880"/>
      <c r="D30" s="1880"/>
      <c r="E30" s="1880"/>
      <c r="F30" s="1880"/>
      <c r="G30" s="1880"/>
      <c r="H30" s="1880"/>
      <c r="I30" s="1880"/>
      <c r="J30" s="1880"/>
    </row>
  </sheetData>
  <mergeCells count="7">
    <mergeCell ref="B30:J30"/>
    <mergeCell ref="B29:G29"/>
    <mergeCell ref="C3:J3"/>
    <mergeCell ref="C4:J4"/>
    <mergeCell ref="C5:J5"/>
    <mergeCell ref="A6:K6"/>
    <mergeCell ref="E8:G8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46393-C3E5-44A6-BFE4-1E9436F9CD1E}">
  <dimension ref="B3:L31"/>
  <sheetViews>
    <sheetView showGridLines="0" workbookViewId="0">
      <selection activeCell="D3" sqref="D3:K5"/>
    </sheetView>
  </sheetViews>
  <sheetFormatPr baseColWidth="10" defaultColWidth="11.42578125" defaultRowHeight="15"/>
  <sheetData>
    <row r="3" spans="2:12">
      <c r="D3" s="1847" t="s">
        <v>0</v>
      </c>
      <c r="E3" s="1847"/>
      <c r="F3" s="1847"/>
      <c r="G3" s="1847"/>
      <c r="H3" s="1847"/>
      <c r="I3" s="1847"/>
      <c r="J3" s="1847"/>
      <c r="K3" s="1847"/>
    </row>
    <row r="4" spans="2:12">
      <c r="D4" s="1848" t="s">
        <v>1</v>
      </c>
      <c r="E4" s="1848"/>
      <c r="F4" s="1848"/>
      <c r="G4" s="1848"/>
      <c r="H4" s="1848"/>
      <c r="I4" s="1848"/>
      <c r="J4" s="1848"/>
      <c r="K4" s="1848"/>
    </row>
    <row r="5" spans="2:12">
      <c r="D5" s="1645" t="s">
        <v>2</v>
      </c>
      <c r="E5" s="1645"/>
      <c r="F5" s="1645"/>
      <c r="G5" s="1645"/>
      <c r="H5" s="1645"/>
      <c r="I5" s="1645"/>
      <c r="J5" s="1645"/>
      <c r="K5" s="1645"/>
    </row>
    <row r="6" spans="2:12" ht="15.6" customHeight="1">
      <c r="B6" s="1650" t="s">
        <v>682</v>
      </c>
      <c r="C6" s="1650"/>
      <c r="D6" s="1650"/>
      <c r="E6" s="1650"/>
      <c r="F6" s="1650"/>
      <c r="G6" s="1650"/>
      <c r="H6" s="1650"/>
      <c r="I6" s="1650"/>
      <c r="J6" s="1650"/>
      <c r="K6" s="1650"/>
      <c r="L6" s="1650"/>
    </row>
    <row r="7" spans="2:12" ht="15.75">
      <c r="G7" s="540" t="s">
        <v>683</v>
      </c>
    </row>
    <row r="8" spans="2:12" ht="15.75">
      <c r="F8" s="1882" t="s">
        <v>684</v>
      </c>
      <c r="G8" s="1882"/>
      <c r="H8" s="1882"/>
    </row>
    <row r="22" spans="3:11">
      <c r="G22" s="195"/>
    </row>
    <row r="24" spans="3:11">
      <c r="C24" s="195"/>
    </row>
    <row r="30" spans="3:11">
      <c r="C30" s="1880"/>
      <c r="D30" s="1880"/>
      <c r="E30" s="1880"/>
      <c r="F30" s="1880"/>
      <c r="G30" s="1880"/>
      <c r="H30" s="1880"/>
      <c r="I30" s="1880"/>
      <c r="J30" s="1880"/>
      <c r="K30" s="1880"/>
    </row>
    <row r="31" spans="3:11">
      <c r="C31" s="1881" t="s">
        <v>685</v>
      </c>
      <c r="D31" s="1881"/>
      <c r="E31" s="1881"/>
      <c r="F31" s="1881"/>
      <c r="G31" s="1881"/>
      <c r="H31" s="1881"/>
    </row>
  </sheetData>
  <mergeCells count="7">
    <mergeCell ref="C31:H31"/>
    <mergeCell ref="C30:K30"/>
    <mergeCell ref="D3:K3"/>
    <mergeCell ref="D4:K4"/>
    <mergeCell ref="D5:K5"/>
    <mergeCell ref="B6:L6"/>
    <mergeCell ref="F8:H8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16F52-2F60-4993-96E2-B7B7D736887D}">
  <dimension ref="B2:I29"/>
  <sheetViews>
    <sheetView showGridLines="0" workbookViewId="0">
      <selection activeCell="D8" sqref="D8:F28"/>
    </sheetView>
  </sheetViews>
  <sheetFormatPr baseColWidth="10" defaultColWidth="11.42578125" defaultRowHeight="12.75"/>
  <cols>
    <col min="1" max="3" width="11.42578125" style="652"/>
    <col min="4" max="4" width="38.28515625" style="652" customWidth="1"/>
    <col min="5" max="5" width="13.140625" style="652" customWidth="1"/>
    <col min="6" max="6" width="11.5703125" style="652" customWidth="1"/>
    <col min="7" max="9" width="11.42578125" style="652"/>
    <col min="10" max="10" width="12.7109375" style="652" bestFit="1" customWidth="1"/>
    <col min="11" max="11" width="11.7109375" style="652" bestFit="1" customWidth="1"/>
    <col min="12" max="13" width="11.5703125" style="652" bestFit="1" customWidth="1"/>
    <col min="14" max="16384" width="11.42578125" style="652"/>
  </cols>
  <sheetData>
    <row r="2" spans="2:9" ht="14.25">
      <c r="B2" s="1847" t="s">
        <v>0</v>
      </c>
      <c r="C2" s="1847"/>
      <c r="D2" s="1847"/>
      <c r="E2" s="1847"/>
      <c r="F2" s="1847"/>
      <c r="G2" s="1847"/>
      <c r="H2" s="1847"/>
      <c r="I2" s="1847"/>
    </row>
    <row r="3" spans="2:9" ht="13.9" customHeight="1">
      <c r="B3" s="1848" t="s">
        <v>1</v>
      </c>
      <c r="C3" s="1848"/>
      <c r="D3" s="1848"/>
      <c r="E3" s="1848"/>
      <c r="F3" s="1848"/>
      <c r="G3" s="1848"/>
      <c r="H3" s="1848"/>
      <c r="I3" s="1848"/>
    </row>
    <row r="4" spans="2:9" ht="13.9" customHeight="1">
      <c r="B4" s="1645" t="s">
        <v>2</v>
      </c>
      <c r="C4" s="1645"/>
      <c r="D4" s="1645"/>
      <c r="E4" s="1645"/>
      <c r="F4" s="1645"/>
      <c r="G4" s="1645"/>
      <c r="H4" s="1645"/>
      <c r="I4" s="1645"/>
    </row>
    <row r="7" spans="2:9" ht="34.5" customHeight="1">
      <c r="D7" s="1441" t="s">
        <v>686</v>
      </c>
      <c r="E7" s="1441"/>
      <c r="F7" s="1442"/>
    </row>
    <row r="8" spans="2:9" ht="24.75" customHeight="1">
      <c r="D8" s="653" t="s">
        <v>687</v>
      </c>
      <c r="E8" s="654" t="s">
        <v>688</v>
      </c>
      <c r="F8" s="654" t="s">
        <v>584</v>
      </c>
      <c r="G8" s="652" t="s">
        <v>1470</v>
      </c>
    </row>
    <row r="9" spans="2:9">
      <c r="D9" s="655" t="s">
        <v>689</v>
      </c>
      <c r="E9" s="656">
        <v>3930.7401432100005</v>
      </c>
      <c r="F9" s="657">
        <v>5.777915535873998E-4</v>
      </c>
    </row>
    <row r="10" spans="2:9">
      <c r="D10" s="658" t="s">
        <v>1456</v>
      </c>
      <c r="E10" s="659">
        <v>692.3</v>
      </c>
      <c r="F10" s="660">
        <v>1.0176330105146472E-4</v>
      </c>
    </row>
    <row r="11" spans="2:9">
      <c r="D11" s="661" t="s">
        <v>1457</v>
      </c>
      <c r="E11" s="662">
        <v>300</v>
      </c>
      <c r="F11" s="663">
        <v>4.4097920432528414E-5</v>
      </c>
    </row>
    <row r="12" spans="2:9">
      <c r="D12" s="661" t="s">
        <v>1458</v>
      </c>
      <c r="E12" s="662">
        <v>1350</v>
      </c>
      <c r="F12" s="663">
        <v>1.9844064194637784E-4</v>
      </c>
    </row>
    <row r="13" spans="2:9">
      <c r="D13" s="661" t="s">
        <v>1459</v>
      </c>
      <c r="E13" s="662">
        <v>1580.6401432099999</v>
      </c>
      <c r="F13" s="663">
        <v>2.3234314422578296E-4</v>
      </c>
    </row>
    <row r="14" spans="2:9" ht="25.5">
      <c r="D14" s="664" t="s">
        <v>1460</v>
      </c>
      <c r="E14" s="665">
        <v>7.8</v>
      </c>
      <c r="F14" s="666">
        <v>1.1465459312457387E-6</v>
      </c>
    </row>
    <row r="15" spans="2:9">
      <c r="D15" s="655" t="s">
        <v>690</v>
      </c>
      <c r="E15" s="667">
        <v>54670.541592720001</v>
      </c>
      <c r="F15" s="657">
        <v>8.0361906438633397E-3</v>
      </c>
    </row>
    <row r="16" spans="2:9">
      <c r="D16" s="668" t="s">
        <v>1461</v>
      </c>
      <c r="E16" s="669">
        <v>25000</v>
      </c>
      <c r="F16" s="670">
        <v>3.6748267027107008E-3</v>
      </c>
    </row>
    <row r="17" spans="4:6" ht="38.25">
      <c r="D17" s="671" t="s">
        <v>1462</v>
      </c>
      <c r="E17" s="672">
        <v>5912</v>
      </c>
      <c r="F17" s="673">
        <v>8.6902301865702657E-4</v>
      </c>
    </row>
    <row r="18" spans="4:6" ht="25.5">
      <c r="D18" s="671" t="s">
        <v>820</v>
      </c>
      <c r="E18" s="672">
        <v>1000</v>
      </c>
      <c r="F18" s="663">
        <v>1.4699306810842804E-4</v>
      </c>
    </row>
    <row r="19" spans="4:6" ht="25.5">
      <c r="D19" s="671" t="s">
        <v>815</v>
      </c>
      <c r="E19" s="672">
        <v>3923</v>
      </c>
      <c r="F19" s="673">
        <v>5.766538061893632E-4</v>
      </c>
    </row>
    <row r="20" spans="4:6">
      <c r="D20" s="671" t="s">
        <v>816</v>
      </c>
      <c r="E20" s="672">
        <v>735.54159272000004</v>
      </c>
      <c r="F20" s="663">
        <v>1.081195154352726E-4</v>
      </c>
    </row>
    <row r="21" spans="4:6">
      <c r="D21" s="671" t="s">
        <v>817</v>
      </c>
      <c r="E21" s="672">
        <v>10000</v>
      </c>
      <c r="F21" s="673">
        <v>1.4699306810842803E-3</v>
      </c>
    </row>
    <row r="22" spans="4:6">
      <c r="D22" s="671" t="s">
        <v>818</v>
      </c>
      <c r="E22" s="672">
        <v>2000</v>
      </c>
      <c r="F22" s="663">
        <v>2.9398613621685609E-4</v>
      </c>
    </row>
    <row r="23" spans="4:6">
      <c r="D23" s="674" t="s">
        <v>824</v>
      </c>
      <c r="E23" s="675">
        <v>6100</v>
      </c>
      <c r="F23" s="676">
        <v>8.9665771546141107E-4</v>
      </c>
    </row>
    <row r="24" spans="4:6">
      <c r="D24" s="653" t="s">
        <v>208</v>
      </c>
      <c r="E24" s="677">
        <v>58601.281735930002</v>
      </c>
      <c r="F24" s="678">
        <v>8.613982197450739E-3</v>
      </c>
    </row>
    <row r="25" spans="4:6">
      <c r="D25" s="679"/>
      <c r="E25" s="680"/>
      <c r="F25" s="681"/>
    </row>
    <row r="26" spans="4:6">
      <c r="D26" s="653" t="s">
        <v>691</v>
      </c>
      <c r="E26" s="677"/>
      <c r="F26" s="678"/>
    </row>
    <row r="27" spans="4:6" ht="15.75" customHeight="1">
      <c r="D27" s="682" t="str">
        <f>+D9</f>
        <v>I. Extraordinarios</v>
      </c>
      <c r="E27" s="683">
        <v>6.7076009718059784E-2</v>
      </c>
      <c r="F27" s="682"/>
    </row>
    <row r="28" spans="4:6">
      <c r="D28" s="684" t="str">
        <f>+D15</f>
        <v>II. Adicionales</v>
      </c>
      <c r="E28" s="685">
        <v>0.93292399028194017</v>
      </c>
      <c r="F28" s="684"/>
    </row>
    <row r="29" spans="4:6">
      <c r="D29" s="1883" t="s">
        <v>1469</v>
      </c>
      <c r="E29" s="1883"/>
      <c r="F29" s="1883"/>
    </row>
  </sheetData>
  <mergeCells count="4">
    <mergeCell ref="D29:F29"/>
    <mergeCell ref="B2:I2"/>
    <mergeCell ref="B3:I3"/>
    <mergeCell ref="B4:I4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43550-93C1-40EB-8125-A5A5B1AE6E68}">
  <dimension ref="B2:P30"/>
  <sheetViews>
    <sheetView showGridLines="0" workbookViewId="0">
      <selection activeCell="T23" sqref="T23"/>
    </sheetView>
  </sheetViews>
  <sheetFormatPr baseColWidth="10" defaultColWidth="11.5703125" defaultRowHeight="12.75"/>
  <cols>
    <col min="1" max="1" width="11.5703125" style="652"/>
    <col min="2" max="2" width="7.28515625" style="652" customWidth="1"/>
    <col min="3" max="3" width="7.140625" style="652" customWidth="1"/>
    <col min="4" max="4" width="8.5703125" style="652" customWidth="1"/>
    <col min="5" max="5" width="7.28515625" style="652" customWidth="1"/>
    <col min="6" max="6" width="8.85546875" style="652" customWidth="1"/>
    <col min="7" max="7" width="10.7109375" style="652" customWidth="1"/>
    <col min="8" max="8" width="9" style="652" customWidth="1"/>
    <col min="9" max="9" width="7.85546875" style="652" customWidth="1"/>
    <col min="10" max="10" width="8.7109375" style="652" customWidth="1"/>
    <col min="11" max="11" width="8.140625" style="652" customWidth="1"/>
    <col min="12" max="12" width="9.85546875" style="652" customWidth="1"/>
    <col min="13" max="16384" width="11.5703125" style="652"/>
  </cols>
  <sheetData>
    <row r="2" spans="2:12" ht="13.9" customHeight="1"/>
    <row r="3" spans="2:12" ht="13.9" customHeight="1"/>
    <row r="4" spans="2:12" ht="14.25">
      <c r="C4" s="1847" t="s">
        <v>0</v>
      </c>
      <c r="D4" s="1847"/>
      <c r="E4" s="1847"/>
      <c r="F4" s="1847"/>
      <c r="G4" s="1847"/>
      <c r="H4" s="1847"/>
      <c r="I4" s="1847"/>
      <c r="J4" s="1847"/>
    </row>
    <row r="5" spans="2:12" ht="14.25">
      <c r="C5" s="1848" t="s">
        <v>1</v>
      </c>
      <c r="D5" s="1848"/>
      <c r="E5" s="1848"/>
      <c r="F5" s="1848"/>
      <c r="G5" s="1848"/>
      <c r="H5" s="1848"/>
      <c r="I5" s="1848"/>
      <c r="J5" s="1848"/>
    </row>
    <row r="6" spans="2:12" ht="15">
      <c r="C6" s="1645" t="s">
        <v>2</v>
      </c>
      <c r="D6" s="1645"/>
      <c r="E6" s="1645"/>
      <c r="F6" s="1645"/>
      <c r="G6" s="1645"/>
      <c r="H6" s="1645"/>
      <c r="I6" s="1645"/>
      <c r="J6" s="1645"/>
    </row>
    <row r="9" spans="2:12" ht="14.25">
      <c r="B9" s="1745" t="s">
        <v>692</v>
      </c>
      <c r="C9" s="1745"/>
      <c r="D9" s="1745"/>
      <c r="E9" s="1745"/>
      <c r="F9" s="1745"/>
      <c r="G9" s="1745"/>
      <c r="H9" s="1745"/>
      <c r="I9" s="1745"/>
      <c r="J9" s="1745"/>
      <c r="K9" s="1745"/>
      <c r="L9" s="1745"/>
    </row>
    <row r="10" spans="2:12" ht="15">
      <c r="B10" s="1659" t="s">
        <v>693</v>
      </c>
      <c r="C10" s="1659"/>
      <c r="D10" s="1659"/>
      <c r="E10" s="1659"/>
      <c r="F10" s="1659"/>
      <c r="G10" s="1659"/>
      <c r="H10" s="1659"/>
      <c r="I10" s="1659"/>
      <c r="J10" s="1659"/>
      <c r="K10" s="1659"/>
      <c r="L10" s="1659"/>
    </row>
    <row r="11" spans="2:12">
      <c r="B11" s="1887" t="s">
        <v>694</v>
      </c>
      <c r="C11" s="1888" t="s">
        <v>695</v>
      </c>
      <c r="D11" s="1888"/>
      <c r="E11" s="1888" t="s">
        <v>696</v>
      </c>
      <c r="F11" s="1888"/>
      <c r="G11" s="1888" t="s">
        <v>697</v>
      </c>
      <c r="H11" s="1888"/>
      <c r="I11" s="1888" t="s">
        <v>698</v>
      </c>
      <c r="J11" s="1888"/>
      <c r="K11" s="1888" t="s">
        <v>208</v>
      </c>
      <c r="L11" s="1888"/>
    </row>
    <row r="12" spans="2:12">
      <c r="B12" s="1887"/>
      <c r="C12" s="689" t="s">
        <v>699</v>
      </c>
      <c r="D12" s="689" t="s">
        <v>700</v>
      </c>
      <c r="E12" s="689" t="s">
        <v>699</v>
      </c>
      <c r="F12" s="689" t="s">
        <v>700</v>
      </c>
      <c r="G12" s="689" t="s">
        <v>699</v>
      </c>
      <c r="H12" s="689" t="s">
        <v>700</v>
      </c>
      <c r="I12" s="689" t="s">
        <v>699</v>
      </c>
      <c r="J12" s="689" t="s">
        <v>700</v>
      </c>
      <c r="K12" s="689" t="s">
        <v>699</v>
      </c>
      <c r="L12" s="689" t="s">
        <v>700</v>
      </c>
    </row>
    <row r="13" spans="2:12">
      <c r="B13" s="690">
        <v>2013</v>
      </c>
      <c r="C13" s="691">
        <v>34</v>
      </c>
      <c r="D13" s="692">
        <v>1422.4</v>
      </c>
      <c r="E13" s="691">
        <v>81.14</v>
      </c>
      <c r="F13" s="692">
        <v>2633.6</v>
      </c>
      <c r="G13" s="691">
        <v>113.7</v>
      </c>
      <c r="H13" s="692">
        <v>3453.4</v>
      </c>
      <c r="I13" s="691">
        <v>62.1</v>
      </c>
      <c r="J13" s="692">
        <v>4835.1000000000004</v>
      </c>
      <c r="K13" s="691">
        <v>290.94</v>
      </c>
      <c r="L13" s="692">
        <v>12344.5</v>
      </c>
    </row>
    <row r="14" spans="2:12">
      <c r="B14" s="693" t="s">
        <v>1463</v>
      </c>
      <c r="C14" s="691">
        <v>46.2</v>
      </c>
      <c r="D14" s="692">
        <v>2004.6</v>
      </c>
      <c r="E14" s="691">
        <v>20.100000000000001</v>
      </c>
      <c r="F14" s="692">
        <v>872.7</v>
      </c>
      <c r="G14" s="691">
        <v>146</v>
      </c>
      <c r="H14" s="692">
        <v>6322.78</v>
      </c>
      <c r="I14" s="691">
        <v>110.2</v>
      </c>
      <c r="J14" s="692">
        <v>4791.8999999999996</v>
      </c>
      <c r="K14" s="691">
        <v>322.5</v>
      </c>
      <c r="L14" s="692">
        <v>13991.98</v>
      </c>
    </row>
    <row r="15" spans="2:12">
      <c r="B15" s="690">
        <v>2015</v>
      </c>
      <c r="C15" s="691">
        <v>40.700000000000003</v>
      </c>
      <c r="D15" s="692">
        <v>1814.6</v>
      </c>
      <c r="E15" s="691">
        <v>31.7</v>
      </c>
      <c r="F15" s="692">
        <v>1432.6</v>
      </c>
      <c r="G15" s="691">
        <v>44.9</v>
      </c>
      <c r="H15" s="692">
        <v>2004.9</v>
      </c>
      <c r="I15" s="691">
        <v>121.9</v>
      </c>
      <c r="J15" s="692">
        <v>5460.4</v>
      </c>
      <c r="K15" s="691">
        <v>239.20000000000002</v>
      </c>
      <c r="L15" s="692">
        <v>10712.5</v>
      </c>
    </row>
    <row r="16" spans="2:12">
      <c r="B16" s="690">
        <v>2016</v>
      </c>
      <c r="C16" s="691">
        <v>47</v>
      </c>
      <c r="D16" s="692">
        <v>2166.8000000000002</v>
      </c>
      <c r="E16" s="691">
        <v>0</v>
      </c>
      <c r="F16" s="692">
        <v>0</v>
      </c>
      <c r="G16" s="691">
        <v>57.9</v>
      </c>
      <c r="H16" s="692">
        <v>2661.8</v>
      </c>
      <c r="I16" s="691">
        <v>183.6</v>
      </c>
      <c r="J16" s="692">
        <v>8431</v>
      </c>
      <c r="K16" s="691">
        <v>288.5</v>
      </c>
      <c r="L16" s="692">
        <v>13258.8</v>
      </c>
    </row>
    <row r="17" spans="2:16">
      <c r="B17" s="690">
        <v>2017</v>
      </c>
      <c r="C17" s="691">
        <v>43.8</v>
      </c>
      <c r="D17" s="692">
        <v>2078.8000000000002</v>
      </c>
      <c r="E17" s="691">
        <v>0</v>
      </c>
      <c r="F17" s="692">
        <v>0</v>
      </c>
      <c r="G17" s="691">
        <v>132.30000000000001</v>
      </c>
      <c r="H17" s="692">
        <v>6221.8</v>
      </c>
      <c r="I17" s="691">
        <v>151.1</v>
      </c>
      <c r="J17" s="692">
        <v>7104.3</v>
      </c>
      <c r="K17" s="691">
        <v>327.20000000000005</v>
      </c>
      <c r="L17" s="692">
        <v>15404.900000000001</v>
      </c>
    </row>
    <row r="18" spans="2:16">
      <c r="B18" s="690">
        <v>2018</v>
      </c>
      <c r="C18" s="691">
        <v>43.8</v>
      </c>
      <c r="D18" s="692">
        <v>2161</v>
      </c>
      <c r="E18" s="691">
        <v>5.4</v>
      </c>
      <c r="F18" s="692">
        <v>264.60000000000002</v>
      </c>
      <c r="G18" s="691">
        <v>72.599999999999994</v>
      </c>
      <c r="H18" s="692">
        <v>3673.9</v>
      </c>
      <c r="I18" s="691">
        <v>51.5</v>
      </c>
      <c r="J18" s="692">
        <v>2551.6</v>
      </c>
      <c r="K18" s="691">
        <v>173.29999999999998</v>
      </c>
      <c r="L18" s="692">
        <v>8651.1</v>
      </c>
    </row>
    <row r="19" spans="2:16">
      <c r="B19" s="690">
        <v>2019</v>
      </c>
      <c r="C19" s="691">
        <v>43.687089690000001</v>
      </c>
      <c r="D19" s="692">
        <v>2229.2999999999997</v>
      </c>
      <c r="E19" s="691">
        <v>0</v>
      </c>
      <c r="F19" s="692">
        <v>0</v>
      </c>
      <c r="G19" s="691">
        <v>94.4</v>
      </c>
      <c r="H19" s="694">
        <v>4822.2</v>
      </c>
      <c r="I19" s="691">
        <v>60.3</v>
      </c>
      <c r="J19" s="692">
        <v>2913.8999999999996</v>
      </c>
      <c r="K19" s="691">
        <v>198.38708968999998</v>
      </c>
      <c r="L19" s="692">
        <v>9965.4</v>
      </c>
      <c r="N19" s="695"/>
      <c r="P19" s="696"/>
    </row>
    <row r="20" spans="2:16">
      <c r="B20" s="693">
        <v>2020</v>
      </c>
      <c r="C20" s="691">
        <v>98.444000000000003</v>
      </c>
      <c r="D20" s="692">
        <v>5638</v>
      </c>
      <c r="E20" s="691">
        <v>0</v>
      </c>
      <c r="F20" s="692">
        <v>0</v>
      </c>
      <c r="G20" s="691">
        <v>204.5</v>
      </c>
      <c r="H20" s="692">
        <v>11416.900000000001</v>
      </c>
      <c r="I20" s="691">
        <v>93.2</v>
      </c>
      <c r="J20" s="692">
        <v>5091.5</v>
      </c>
      <c r="K20" s="691">
        <v>396.14400000000001</v>
      </c>
      <c r="L20" s="692">
        <v>22146.400000000001</v>
      </c>
      <c r="N20" s="695"/>
      <c r="P20" s="696"/>
    </row>
    <row r="21" spans="2:16">
      <c r="B21" s="693">
        <v>2021</v>
      </c>
      <c r="C21" s="691">
        <v>100.9</v>
      </c>
      <c r="D21" s="692">
        <v>5739.7</v>
      </c>
      <c r="E21" s="691">
        <v>0</v>
      </c>
      <c r="F21" s="692">
        <v>0</v>
      </c>
      <c r="G21" s="691">
        <v>207.19</v>
      </c>
      <c r="H21" s="692">
        <v>12550.2</v>
      </c>
      <c r="I21" s="691">
        <v>183.85000000000002</v>
      </c>
      <c r="J21" s="692">
        <v>10414.400000000001</v>
      </c>
      <c r="K21" s="691">
        <v>491.94000000000005</v>
      </c>
      <c r="L21" s="692">
        <v>28704.300000000003</v>
      </c>
      <c r="N21" s="695"/>
      <c r="P21" s="696"/>
    </row>
    <row r="22" spans="2:16">
      <c r="B22" s="693">
        <v>2022</v>
      </c>
      <c r="C22" s="691">
        <v>3.6</v>
      </c>
      <c r="D22" s="692">
        <v>207.1</v>
      </c>
      <c r="E22" s="691">
        <v>0</v>
      </c>
      <c r="F22" s="692">
        <v>0</v>
      </c>
      <c r="G22" s="691">
        <v>138.19999999999999</v>
      </c>
      <c r="H22" s="692">
        <v>7854.6</v>
      </c>
      <c r="I22" s="691">
        <v>28</v>
      </c>
      <c r="J22" s="692">
        <v>1574.4</v>
      </c>
      <c r="K22" s="691">
        <v>169.79999999999998</v>
      </c>
      <c r="L22" s="692">
        <v>9636.1</v>
      </c>
      <c r="N22" s="695"/>
      <c r="P22" s="696"/>
    </row>
    <row r="23" spans="2:16">
      <c r="B23" s="693" t="s">
        <v>1464</v>
      </c>
      <c r="C23" s="691">
        <v>0</v>
      </c>
      <c r="D23" s="692">
        <v>0</v>
      </c>
      <c r="E23" s="691">
        <v>0</v>
      </c>
      <c r="F23" s="692">
        <v>0</v>
      </c>
      <c r="G23" s="691">
        <v>76.8</v>
      </c>
      <c r="H23" s="692">
        <v>4324.71517116</v>
      </c>
      <c r="I23" s="691">
        <v>0</v>
      </c>
      <c r="J23" s="692">
        <v>0</v>
      </c>
      <c r="K23" s="691">
        <v>76.8</v>
      </c>
      <c r="L23" s="692">
        <v>4324.71517116</v>
      </c>
      <c r="N23" s="695"/>
      <c r="P23" s="696"/>
    </row>
    <row r="24" spans="2:16">
      <c r="B24" s="693" t="s">
        <v>1465</v>
      </c>
      <c r="C24" s="691">
        <v>50.2</v>
      </c>
      <c r="D24" s="692">
        <v>3023.3</v>
      </c>
      <c r="E24" s="691">
        <v>0</v>
      </c>
      <c r="F24" s="692">
        <v>0</v>
      </c>
      <c r="G24" s="691">
        <v>197.6</v>
      </c>
      <c r="H24" s="692">
        <v>11907.9</v>
      </c>
      <c r="I24" s="691">
        <v>0</v>
      </c>
      <c r="J24" s="692">
        <v>0</v>
      </c>
      <c r="K24" s="691">
        <v>247.8</v>
      </c>
      <c r="L24" s="692">
        <v>14931.2</v>
      </c>
      <c r="P24" s="695"/>
    </row>
    <row r="25" spans="2:16">
      <c r="B25" s="697" t="s">
        <v>208</v>
      </c>
      <c r="C25" s="698">
        <v>552.33108969000011</v>
      </c>
      <c r="D25" s="698">
        <v>28485.599999999999</v>
      </c>
      <c r="E25" s="698">
        <v>138.34</v>
      </c>
      <c r="F25" s="698">
        <v>5203.5</v>
      </c>
      <c r="G25" s="698">
        <v>1486.09</v>
      </c>
      <c r="H25" s="698">
        <v>77215.095171160006</v>
      </c>
      <c r="I25" s="698">
        <v>1045.75</v>
      </c>
      <c r="J25" s="698">
        <v>53168.500000000007</v>
      </c>
      <c r="K25" s="698">
        <v>3222.511089690001</v>
      </c>
      <c r="L25" s="698">
        <v>164071.89517116002</v>
      </c>
    </row>
    <row r="26" spans="2:16">
      <c r="B26" s="1884" t="s">
        <v>701</v>
      </c>
      <c r="C26" s="1884"/>
      <c r="D26" s="1884"/>
      <c r="E26" s="1884"/>
      <c r="F26" s="1884"/>
      <c r="G26" s="1884"/>
      <c r="H26" s="1884"/>
      <c r="I26" s="1884"/>
      <c r="J26" s="1884"/>
      <c r="K26" s="1884"/>
      <c r="L26" s="1884"/>
      <c r="N26" s="695"/>
    </row>
    <row r="27" spans="2:16">
      <c r="B27" s="1885" t="s">
        <v>702</v>
      </c>
      <c r="C27" s="1885"/>
      <c r="D27" s="1885"/>
      <c r="E27" s="1885"/>
      <c r="F27" s="1885"/>
      <c r="G27" s="1885"/>
      <c r="H27" s="1885"/>
      <c r="I27" s="1885"/>
      <c r="J27" s="1885"/>
      <c r="K27" s="1885"/>
      <c r="L27" s="1885"/>
    </row>
    <row r="28" spans="2:16" ht="11.25" customHeight="1">
      <c r="B28" s="1886" t="s">
        <v>703</v>
      </c>
      <c r="C28" s="1886"/>
      <c r="D28" s="1886"/>
      <c r="E28" s="1886"/>
      <c r="F28" s="1886"/>
      <c r="G28" s="1886"/>
      <c r="H28" s="1886"/>
      <c r="I28" s="1886"/>
      <c r="J28" s="1886"/>
      <c r="K28" s="1886"/>
      <c r="L28" s="1886"/>
      <c r="N28" s="696"/>
    </row>
    <row r="29" spans="2:16">
      <c r="D29" s="699"/>
      <c r="N29" s="695"/>
    </row>
    <row r="30" spans="2:16">
      <c r="B30" s="700"/>
      <c r="C30" s="700"/>
      <c r="D30" s="700"/>
      <c r="E30" s="700"/>
      <c r="F30" s="700"/>
      <c r="G30" s="700"/>
      <c r="H30" s="700"/>
      <c r="I30" s="700"/>
    </row>
  </sheetData>
  <mergeCells count="14">
    <mergeCell ref="B26:L26"/>
    <mergeCell ref="B27:L27"/>
    <mergeCell ref="B28:L28"/>
    <mergeCell ref="C4:J4"/>
    <mergeCell ref="C5:J5"/>
    <mergeCell ref="C6:J6"/>
    <mergeCell ref="B9:L9"/>
    <mergeCell ref="B10:L10"/>
    <mergeCell ref="B11:B12"/>
    <mergeCell ref="C11:D11"/>
    <mergeCell ref="E11:F11"/>
    <mergeCell ref="G11:H11"/>
    <mergeCell ref="I11:J11"/>
    <mergeCell ref="K11:L11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BEEB7-0596-480B-AB51-806BA08D20DB}">
  <dimension ref="B3:G110"/>
  <sheetViews>
    <sheetView showGridLines="0" topLeftCell="A68" zoomScaleNormal="100" workbookViewId="0">
      <selection activeCell="B14" sqref="B14:G107"/>
    </sheetView>
  </sheetViews>
  <sheetFormatPr baseColWidth="10" defaultColWidth="11.42578125" defaultRowHeight="12.75"/>
  <cols>
    <col min="1" max="1" width="1.42578125" style="701" customWidth="1"/>
    <col min="2" max="2" width="69.42578125" style="701" customWidth="1"/>
    <col min="3" max="3" width="11.5703125" style="701" customWidth="1"/>
    <col min="4" max="4" width="14.140625" style="701" customWidth="1"/>
    <col min="5" max="5" width="12.5703125" style="701" customWidth="1"/>
    <col min="6" max="234" width="11.42578125" style="701"/>
    <col min="235" max="235" width="1.42578125" style="701" customWidth="1"/>
    <col min="236" max="236" width="69.42578125" style="701" customWidth="1"/>
    <col min="237" max="243" width="11" style="701" customWidth="1"/>
    <col min="244" max="244" width="10" style="701" customWidth="1"/>
    <col min="245" max="245" width="10.42578125" style="701" customWidth="1"/>
    <col min="246" max="246" width="10.28515625" style="701" customWidth="1"/>
    <col min="247" max="252" width="10.140625" style="701" customWidth="1"/>
    <col min="253" max="253" width="9.42578125" style="701" customWidth="1"/>
    <col min="254" max="255" width="11.28515625" style="701" customWidth="1"/>
    <col min="256" max="256" width="9.42578125" style="701" customWidth="1"/>
    <col min="257" max="257" width="11.42578125" style="701" customWidth="1"/>
    <col min="258" max="258" width="8.7109375" style="701" customWidth="1"/>
    <col min="259" max="259" width="10.42578125" style="701" customWidth="1"/>
    <col min="260" max="260" width="11.7109375" style="701" customWidth="1"/>
    <col min="261" max="490" width="11.42578125" style="701"/>
    <col min="491" max="491" width="1.42578125" style="701" customWidth="1"/>
    <col min="492" max="492" width="69.42578125" style="701" customWidth="1"/>
    <col min="493" max="499" width="11" style="701" customWidth="1"/>
    <col min="500" max="500" width="10" style="701" customWidth="1"/>
    <col min="501" max="501" width="10.42578125" style="701" customWidth="1"/>
    <col min="502" max="502" width="10.28515625" style="701" customWidth="1"/>
    <col min="503" max="508" width="10.140625" style="701" customWidth="1"/>
    <col min="509" max="509" width="9.42578125" style="701" customWidth="1"/>
    <col min="510" max="511" width="11.28515625" style="701" customWidth="1"/>
    <col min="512" max="512" width="9.42578125" style="701" customWidth="1"/>
    <col min="513" max="513" width="11.42578125" style="701" customWidth="1"/>
    <col min="514" max="514" width="8.7109375" style="701" customWidth="1"/>
    <col min="515" max="515" width="10.42578125" style="701" customWidth="1"/>
    <col min="516" max="516" width="11.7109375" style="701" customWidth="1"/>
    <col min="517" max="746" width="11.42578125" style="701"/>
    <col min="747" max="747" width="1.42578125" style="701" customWidth="1"/>
    <col min="748" max="748" width="69.42578125" style="701" customWidth="1"/>
    <col min="749" max="755" width="11" style="701" customWidth="1"/>
    <col min="756" max="756" width="10" style="701" customWidth="1"/>
    <col min="757" max="757" width="10.42578125" style="701" customWidth="1"/>
    <col min="758" max="758" width="10.28515625" style="701" customWidth="1"/>
    <col min="759" max="764" width="10.140625" style="701" customWidth="1"/>
    <col min="765" max="765" width="9.42578125" style="701" customWidth="1"/>
    <col min="766" max="767" width="11.28515625" style="701" customWidth="1"/>
    <col min="768" max="768" width="9.42578125" style="701" customWidth="1"/>
    <col min="769" max="769" width="11.42578125" style="701" customWidth="1"/>
    <col min="770" max="770" width="8.7109375" style="701" customWidth="1"/>
    <col min="771" max="771" width="10.42578125" style="701" customWidth="1"/>
    <col min="772" max="772" width="11.7109375" style="701" customWidth="1"/>
    <col min="773" max="1002" width="11.42578125" style="701"/>
    <col min="1003" max="1003" width="1.42578125" style="701" customWidth="1"/>
    <col min="1004" max="1004" width="69.42578125" style="701" customWidth="1"/>
    <col min="1005" max="1011" width="11" style="701" customWidth="1"/>
    <col min="1012" max="1012" width="10" style="701" customWidth="1"/>
    <col min="1013" max="1013" width="10.42578125" style="701" customWidth="1"/>
    <col min="1014" max="1014" width="10.28515625" style="701" customWidth="1"/>
    <col min="1015" max="1020" width="10.140625" style="701" customWidth="1"/>
    <col min="1021" max="1021" width="9.42578125" style="701" customWidth="1"/>
    <col min="1022" max="1023" width="11.28515625" style="701" customWidth="1"/>
    <col min="1024" max="1024" width="9.42578125" style="701" customWidth="1"/>
    <col min="1025" max="1025" width="11.42578125" style="701" customWidth="1"/>
    <col min="1026" max="1026" width="8.7109375" style="701" customWidth="1"/>
    <col min="1027" max="1027" width="10.42578125" style="701" customWidth="1"/>
    <col min="1028" max="1028" width="11.7109375" style="701" customWidth="1"/>
    <col min="1029" max="1258" width="11.42578125" style="701"/>
    <col min="1259" max="1259" width="1.42578125" style="701" customWidth="1"/>
    <col min="1260" max="1260" width="69.42578125" style="701" customWidth="1"/>
    <col min="1261" max="1267" width="11" style="701" customWidth="1"/>
    <col min="1268" max="1268" width="10" style="701" customWidth="1"/>
    <col min="1269" max="1269" width="10.42578125" style="701" customWidth="1"/>
    <col min="1270" max="1270" width="10.28515625" style="701" customWidth="1"/>
    <col min="1271" max="1276" width="10.140625" style="701" customWidth="1"/>
    <col min="1277" max="1277" width="9.42578125" style="701" customWidth="1"/>
    <col min="1278" max="1279" width="11.28515625" style="701" customWidth="1"/>
    <col min="1280" max="1280" width="9.42578125" style="701" customWidth="1"/>
    <col min="1281" max="1281" width="11.42578125" style="701" customWidth="1"/>
    <col min="1282" max="1282" width="8.7109375" style="701" customWidth="1"/>
    <col min="1283" max="1283" width="10.42578125" style="701" customWidth="1"/>
    <col min="1284" max="1284" width="11.7109375" style="701" customWidth="1"/>
    <col min="1285" max="1514" width="11.42578125" style="701"/>
    <col min="1515" max="1515" width="1.42578125" style="701" customWidth="1"/>
    <col min="1516" max="1516" width="69.42578125" style="701" customWidth="1"/>
    <col min="1517" max="1523" width="11" style="701" customWidth="1"/>
    <col min="1524" max="1524" width="10" style="701" customWidth="1"/>
    <col min="1525" max="1525" width="10.42578125" style="701" customWidth="1"/>
    <col min="1526" max="1526" width="10.28515625" style="701" customWidth="1"/>
    <col min="1527" max="1532" width="10.140625" style="701" customWidth="1"/>
    <col min="1533" max="1533" width="9.42578125" style="701" customWidth="1"/>
    <col min="1534" max="1535" width="11.28515625" style="701" customWidth="1"/>
    <col min="1536" max="1536" width="9.42578125" style="701" customWidth="1"/>
    <col min="1537" max="1537" width="11.42578125" style="701" customWidth="1"/>
    <col min="1538" max="1538" width="8.7109375" style="701" customWidth="1"/>
    <col min="1539" max="1539" width="10.42578125" style="701" customWidth="1"/>
    <col min="1540" max="1540" width="11.7109375" style="701" customWidth="1"/>
    <col min="1541" max="1770" width="11.42578125" style="701"/>
    <col min="1771" max="1771" width="1.42578125" style="701" customWidth="1"/>
    <col min="1772" max="1772" width="69.42578125" style="701" customWidth="1"/>
    <col min="1773" max="1779" width="11" style="701" customWidth="1"/>
    <col min="1780" max="1780" width="10" style="701" customWidth="1"/>
    <col min="1781" max="1781" width="10.42578125" style="701" customWidth="1"/>
    <col min="1782" max="1782" width="10.28515625" style="701" customWidth="1"/>
    <col min="1783" max="1788" width="10.140625" style="701" customWidth="1"/>
    <col min="1789" max="1789" width="9.42578125" style="701" customWidth="1"/>
    <col min="1790" max="1791" width="11.28515625" style="701" customWidth="1"/>
    <col min="1792" max="1792" width="9.42578125" style="701" customWidth="1"/>
    <col min="1793" max="1793" width="11.42578125" style="701" customWidth="1"/>
    <col min="1794" max="1794" width="8.7109375" style="701" customWidth="1"/>
    <col min="1795" max="1795" width="10.42578125" style="701" customWidth="1"/>
    <col min="1796" max="1796" width="11.7109375" style="701" customWidth="1"/>
    <col min="1797" max="2026" width="11.42578125" style="701"/>
    <col min="2027" max="2027" width="1.42578125" style="701" customWidth="1"/>
    <col min="2028" max="2028" width="69.42578125" style="701" customWidth="1"/>
    <col min="2029" max="2035" width="11" style="701" customWidth="1"/>
    <col min="2036" max="2036" width="10" style="701" customWidth="1"/>
    <col min="2037" max="2037" width="10.42578125" style="701" customWidth="1"/>
    <col min="2038" max="2038" width="10.28515625" style="701" customWidth="1"/>
    <col min="2039" max="2044" width="10.140625" style="701" customWidth="1"/>
    <col min="2045" max="2045" width="9.42578125" style="701" customWidth="1"/>
    <col min="2046" max="2047" width="11.28515625" style="701" customWidth="1"/>
    <col min="2048" max="2048" width="9.42578125" style="701" customWidth="1"/>
    <col min="2049" max="2049" width="11.42578125" style="701" customWidth="1"/>
    <col min="2050" max="2050" width="8.7109375" style="701" customWidth="1"/>
    <col min="2051" max="2051" width="10.42578125" style="701" customWidth="1"/>
    <col min="2052" max="2052" width="11.7109375" style="701" customWidth="1"/>
    <col min="2053" max="2282" width="11.42578125" style="701"/>
    <col min="2283" max="2283" width="1.42578125" style="701" customWidth="1"/>
    <col min="2284" max="2284" width="69.42578125" style="701" customWidth="1"/>
    <col min="2285" max="2291" width="11" style="701" customWidth="1"/>
    <col min="2292" max="2292" width="10" style="701" customWidth="1"/>
    <col min="2293" max="2293" width="10.42578125" style="701" customWidth="1"/>
    <col min="2294" max="2294" width="10.28515625" style="701" customWidth="1"/>
    <col min="2295" max="2300" width="10.140625" style="701" customWidth="1"/>
    <col min="2301" max="2301" width="9.42578125" style="701" customWidth="1"/>
    <col min="2302" max="2303" width="11.28515625" style="701" customWidth="1"/>
    <col min="2304" max="2304" width="9.42578125" style="701" customWidth="1"/>
    <col min="2305" max="2305" width="11.42578125" style="701" customWidth="1"/>
    <col min="2306" max="2306" width="8.7109375" style="701" customWidth="1"/>
    <col min="2307" max="2307" width="10.42578125" style="701" customWidth="1"/>
    <col min="2308" max="2308" width="11.7109375" style="701" customWidth="1"/>
    <col min="2309" max="2538" width="11.42578125" style="701"/>
    <col min="2539" max="2539" width="1.42578125" style="701" customWidth="1"/>
    <col min="2540" max="2540" width="69.42578125" style="701" customWidth="1"/>
    <col min="2541" max="2547" width="11" style="701" customWidth="1"/>
    <col min="2548" max="2548" width="10" style="701" customWidth="1"/>
    <col min="2549" max="2549" width="10.42578125" style="701" customWidth="1"/>
    <col min="2550" max="2550" width="10.28515625" style="701" customWidth="1"/>
    <col min="2551" max="2556" width="10.140625" style="701" customWidth="1"/>
    <col min="2557" max="2557" width="9.42578125" style="701" customWidth="1"/>
    <col min="2558" max="2559" width="11.28515625" style="701" customWidth="1"/>
    <col min="2560" max="2560" width="9.42578125" style="701" customWidth="1"/>
    <col min="2561" max="2561" width="11.42578125" style="701" customWidth="1"/>
    <col min="2562" max="2562" width="8.7109375" style="701" customWidth="1"/>
    <col min="2563" max="2563" width="10.42578125" style="701" customWidth="1"/>
    <col min="2564" max="2564" width="11.7109375" style="701" customWidth="1"/>
    <col min="2565" max="2794" width="11.42578125" style="701"/>
    <col min="2795" max="2795" width="1.42578125" style="701" customWidth="1"/>
    <col min="2796" max="2796" width="69.42578125" style="701" customWidth="1"/>
    <col min="2797" max="2803" width="11" style="701" customWidth="1"/>
    <col min="2804" max="2804" width="10" style="701" customWidth="1"/>
    <col min="2805" max="2805" width="10.42578125" style="701" customWidth="1"/>
    <col min="2806" max="2806" width="10.28515625" style="701" customWidth="1"/>
    <col min="2807" max="2812" width="10.140625" style="701" customWidth="1"/>
    <col min="2813" max="2813" width="9.42578125" style="701" customWidth="1"/>
    <col min="2814" max="2815" width="11.28515625" style="701" customWidth="1"/>
    <col min="2816" max="2816" width="9.42578125" style="701" customWidth="1"/>
    <col min="2817" max="2817" width="11.42578125" style="701" customWidth="1"/>
    <col min="2818" max="2818" width="8.7109375" style="701" customWidth="1"/>
    <col min="2819" max="2819" width="10.42578125" style="701" customWidth="1"/>
    <col min="2820" max="2820" width="11.7109375" style="701" customWidth="1"/>
    <col min="2821" max="3050" width="11.42578125" style="701"/>
    <col min="3051" max="3051" width="1.42578125" style="701" customWidth="1"/>
    <col min="3052" max="3052" width="69.42578125" style="701" customWidth="1"/>
    <col min="3053" max="3059" width="11" style="701" customWidth="1"/>
    <col min="3060" max="3060" width="10" style="701" customWidth="1"/>
    <col min="3061" max="3061" width="10.42578125" style="701" customWidth="1"/>
    <col min="3062" max="3062" width="10.28515625" style="701" customWidth="1"/>
    <col min="3063" max="3068" width="10.140625" style="701" customWidth="1"/>
    <col min="3069" max="3069" width="9.42578125" style="701" customWidth="1"/>
    <col min="3070" max="3071" width="11.28515625" style="701" customWidth="1"/>
    <col min="3072" max="3072" width="9.42578125" style="701" customWidth="1"/>
    <col min="3073" max="3073" width="11.42578125" style="701" customWidth="1"/>
    <col min="3074" max="3074" width="8.7109375" style="701" customWidth="1"/>
    <col min="3075" max="3075" width="10.42578125" style="701" customWidth="1"/>
    <col min="3076" max="3076" width="11.7109375" style="701" customWidth="1"/>
    <col min="3077" max="3306" width="11.42578125" style="701"/>
    <col min="3307" max="3307" width="1.42578125" style="701" customWidth="1"/>
    <col min="3308" max="3308" width="69.42578125" style="701" customWidth="1"/>
    <col min="3309" max="3315" width="11" style="701" customWidth="1"/>
    <col min="3316" max="3316" width="10" style="701" customWidth="1"/>
    <col min="3317" max="3317" width="10.42578125" style="701" customWidth="1"/>
    <col min="3318" max="3318" width="10.28515625" style="701" customWidth="1"/>
    <col min="3319" max="3324" width="10.140625" style="701" customWidth="1"/>
    <col min="3325" max="3325" width="9.42578125" style="701" customWidth="1"/>
    <col min="3326" max="3327" width="11.28515625" style="701" customWidth="1"/>
    <col min="3328" max="3328" width="9.42578125" style="701" customWidth="1"/>
    <col min="3329" max="3329" width="11.42578125" style="701" customWidth="1"/>
    <col min="3330" max="3330" width="8.7109375" style="701" customWidth="1"/>
    <col min="3331" max="3331" width="10.42578125" style="701" customWidth="1"/>
    <col min="3332" max="3332" width="11.7109375" style="701" customWidth="1"/>
    <col min="3333" max="3562" width="11.42578125" style="701"/>
    <col min="3563" max="3563" width="1.42578125" style="701" customWidth="1"/>
    <col min="3564" max="3564" width="69.42578125" style="701" customWidth="1"/>
    <col min="3565" max="3571" width="11" style="701" customWidth="1"/>
    <col min="3572" max="3572" width="10" style="701" customWidth="1"/>
    <col min="3573" max="3573" width="10.42578125" style="701" customWidth="1"/>
    <col min="3574" max="3574" width="10.28515625" style="701" customWidth="1"/>
    <col min="3575" max="3580" width="10.140625" style="701" customWidth="1"/>
    <col min="3581" max="3581" width="9.42578125" style="701" customWidth="1"/>
    <col min="3582" max="3583" width="11.28515625" style="701" customWidth="1"/>
    <col min="3584" max="3584" width="9.42578125" style="701" customWidth="1"/>
    <col min="3585" max="3585" width="11.42578125" style="701" customWidth="1"/>
    <col min="3586" max="3586" width="8.7109375" style="701" customWidth="1"/>
    <col min="3587" max="3587" width="10.42578125" style="701" customWidth="1"/>
    <col min="3588" max="3588" width="11.7109375" style="701" customWidth="1"/>
    <col min="3589" max="3818" width="11.42578125" style="701"/>
    <col min="3819" max="3819" width="1.42578125" style="701" customWidth="1"/>
    <col min="3820" max="3820" width="69.42578125" style="701" customWidth="1"/>
    <col min="3821" max="3827" width="11" style="701" customWidth="1"/>
    <col min="3828" max="3828" width="10" style="701" customWidth="1"/>
    <col min="3829" max="3829" width="10.42578125" style="701" customWidth="1"/>
    <col min="3830" max="3830" width="10.28515625" style="701" customWidth="1"/>
    <col min="3831" max="3836" width="10.140625" style="701" customWidth="1"/>
    <col min="3837" max="3837" width="9.42578125" style="701" customWidth="1"/>
    <col min="3838" max="3839" width="11.28515625" style="701" customWidth="1"/>
    <col min="3840" max="3840" width="9.42578125" style="701" customWidth="1"/>
    <col min="3841" max="3841" width="11.42578125" style="701" customWidth="1"/>
    <col min="3842" max="3842" width="8.7109375" style="701" customWidth="1"/>
    <col min="3843" max="3843" width="10.42578125" style="701" customWidth="1"/>
    <col min="3844" max="3844" width="11.7109375" style="701" customWidth="1"/>
    <col min="3845" max="4074" width="11.42578125" style="701"/>
    <col min="4075" max="4075" width="1.42578125" style="701" customWidth="1"/>
    <col min="4076" max="4076" width="69.42578125" style="701" customWidth="1"/>
    <col min="4077" max="4083" width="11" style="701" customWidth="1"/>
    <col min="4084" max="4084" width="10" style="701" customWidth="1"/>
    <col min="4085" max="4085" width="10.42578125" style="701" customWidth="1"/>
    <col min="4086" max="4086" width="10.28515625" style="701" customWidth="1"/>
    <col min="4087" max="4092" width="10.140625" style="701" customWidth="1"/>
    <col min="4093" max="4093" width="9.42578125" style="701" customWidth="1"/>
    <col min="4094" max="4095" width="11.28515625" style="701" customWidth="1"/>
    <col min="4096" max="4096" width="9.42578125" style="701" customWidth="1"/>
    <col min="4097" max="4097" width="11.42578125" style="701" customWidth="1"/>
    <col min="4098" max="4098" width="8.7109375" style="701" customWidth="1"/>
    <col min="4099" max="4099" width="10.42578125" style="701" customWidth="1"/>
    <col min="4100" max="4100" width="11.7109375" style="701" customWidth="1"/>
    <col min="4101" max="4330" width="11.42578125" style="701"/>
    <col min="4331" max="4331" width="1.42578125" style="701" customWidth="1"/>
    <col min="4332" max="4332" width="69.42578125" style="701" customWidth="1"/>
    <col min="4333" max="4339" width="11" style="701" customWidth="1"/>
    <col min="4340" max="4340" width="10" style="701" customWidth="1"/>
    <col min="4341" max="4341" width="10.42578125" style="701" customWidth="1"/>
    <col min="4342" max="4342" width="10.28515625" style="701" customWidth="1"/>
    <col min="4343" max="4348" width="10.140625" style="701" customWidth="1"/>
    <col min="4349" max="4349" width="9.42578125" style="701" customWidth="1"/>
    <col min="4350" max="4351" width="11.28515625" style="701" customWidth="1"/>
    <col min="4352" max="4352" width="9.42578125" style="701" customWidth="1"/>
    <col min="4353" max="4353" width="11.42578125" style="701" customWidth="1"/>
    <col min="4354" max="4354" width="8.7109375" style="701" customWidth="1"/>
    <col min="4355" max="4355" width="10.42578125" style="701" customWidth="1"/>
    <col min="4356" max="4356" width="11.7109375" style="701" customWidth="1"/>
    <col min="4357" max="4586" width="11.42578125" style="701"/>
    <col min="4587" max="4587" width="1.42578125" style="701" customWidth="1"/>
    <col min="4588" max="4588" width="69.42578125" style="701" customWidth="1"/>
    <col min="4589" max="4595" width="11" style="701" customWidth="1"/>
    <col min="4596" max="4596" width="10" style="701" customWidth="1"/>
    <col min="4597" max="4597" width="10.42578125" style="701" customWidth="1"/>
    <col min="4598" max="4598" width="10.28515625" style="701" customWidth="1"/>
    <col min="4599" max="4604" width="10.140625" style="701" customWidth="1"/>
    <col min="4605" max="4605" width="9.42578125" style="701" customWidth="1"/>
    <col min="4606" max="4607" width="11.28515625" style="701" customWidth="1"/>
    <col min="4608" max="4608" width="9.42578125" style="701" customWidth="1"/>
    <col min="4609" max="4609" width="11.42578125" style="701" customWidth="1"/>
    <col min="4610" max="4610" width="8.7109375" style="701" customWidth="1"/>
    <col min="4611" max="4611" width="10.42578125" style="701" customWidth="1"/>
    <col min="4612" max="4612" width="11.7109375" style="701" customWidth="1"/>
    <col min="4613" max="4842" width="11.42578125" style="701"/>
    <col min="4843" max="4843" width="1.42578125" style="701" customWidth="1"/>
    <col min="4844" max="4844" width="69.42578125" style="701" customWidth="1"/>
    <col min="4845" max="4851" width="11" style="701" customWidth="1"/>
    <col min="4852" max="4852" width="10" style="701" customWidth="1"/>
    <col min="4853" max="4853" width="10.42578125" style="701" customWidth="1"/>
    <col min="4854" max="4854" width="10.28515625" style="701" customWidth="1"/>
    <col min="4855" max="4860" width="10.140625" style="701" customWidth="1"/>
    <col min="4861" max="4861" width="9.42578125" style="701" customWidth="1"/>
    <col min="4862" max="4863" width="11.28515625" style="701" customWidth="1"/>
    <col min="4864" max="4864" width="9.42578125" style="701" customWidth="1"/>
    <col min="4865" max="4865" width="11.42578125" style="701" customWidth="1"/>
    <col min="4866" max="4866" width="8.7109375" style="701" customWidth="1"/>
    <col min="4867" max="4867" width="10.42578125" style="701" customWidth="1"/>
    <col min="4868" max="4868" width="11.7109375" style="701" customWidth="1"/>
    <col min="4869" max="5098" width="11.42578125" style="701"/>
    <col min="5099" max="5099" width="1.42578125" style="701" customWidth="1"/>
    <col min="5100" max="5100" width="69.42578125" style="701" customWidth="1"/>
    <col min="5101" max="5107" width="11" style="701" customWidth="1"/>
    <col min="5108" max="5108" width="10" style="701" customWidth="1"/>
    <col min="5109" max="5109" width="10.42578125" style="701" customWidth="1"/>
    <col min="5110" max="5110" width="10.28515625" style="701" customWidth="1"/>
    <col min="5111" max="5116" width="10.140625" style="701" customWidth="1"/>
    <col min="5117" max="5117" width="9.42578125" style="701" customWidth="1"/>
    <col min="5118" max="5119" width="11.28515625" style="701" customWidth="1"/>
    <col min="5120" max="5120" width="9.42578125" style="701" customWidth="1"/>
    <col min="5121" max="5121" width="11.42578125" style="701" customWidth="1"/>
    <col min="5122" max="5122" width="8.7109375" style="701" customWidth="1"/>
    <col min="5123" max="5123" width="10.42578125" style="701" customWidth="1"/>
    <col min="5124" max="5124" width="11.7109375" style="701" customWidth="1"/>
    <col min="5125" max="5354" width="11.42578125" style="701"/>
    <col min="5355" max="5355" width="1.42578125" style="701" customWidth="1"/>
    <col min="5356" max="5356" width="69.42578125" style="701" customWidth="1"/>
    <col min="5357" max="5363" width="11" style="701" customWidth="1"/>
    <col min="5364" max="5364" width="10" style="701" customWidth="1"/>
    <col min="5365" max="5365" width="10.42578125" style="701" customWidth="1"/>
    <col min="5366" max="5366" width="10.28515625" style="701" customWidth="1"/>
    <col min="5367" max="5372" width="10.140625" style="701" customWidth="1"/>
    <col min="5373" max="5373" width="9.42578125" style="701" customWidth="1"/>
    <col min="5374" max="5375" width="11.28515625" style="701" customWidth="1"/>
    <col min="5376" max="5376" width="9.42578125" style="701" customWidth="1"/>
    <col min="5377" max="5377" width="11.42578125" style="701" customWidth="1"/>
    <col min="5378" max="5378" width="8.7109375" style="701" customWidth="1"/>
    <col min="5379" max="5379" width="10.42578125" style="701" customWidth="1"/>
    <col min="5380" max="5380" width="11.7109375" style="701" customWidth="1"/>
    <col min="5381" max="5610" width="11.42578125" style="701"/>
    <col min="5611" max="5611" width="1.42578125" style="701" customWidth="1"/>
    <col min="5612" max="5612" width="69.42578125" style="701" customWidth="1"/>
    <col min="5613" max="5619" width="11" style="701" customWidth="1"/>
    <col min="5620" max="5620" width="10" style="701" customWidth="1"/>
    <col min="5621" max="5621" width="10.42578125" style="701" customWidth="1"/>
    <col min="5622" max="5622" width="10.28515625" style="701" customWidth="1"/>
    <col min="5623" max="5628" width="10.140625" style="701" customWidth="1"/>
    <col min="5629" max="5629" width="9.42578125" style="701" customWidth="1"/>
    <col min="5630" max="5631" width="11.28515625" style="701" customWidth="1"/>
    <col min="5632" max="5632" width="9.42578125" style="701" customWidth="1"/>
    <col min="5633" max="5633" width="11.42578125" style="701" customWidth="1"/>
    <col min="5634" max="5634" width="8.7109375" style="701" customWidth="1"/>
    <col min="5635" max="5635" width="10.42578125" style="701" customWidth="1"/>
    <col min="5636" max="5636" width="11.7109375" style="701" customWidth="1"/>
    <col min="5637" max="5866" width="11.42578125" style="701"/>
    <col min="5867" max="5867" width="1.42578125" style="701" customWidth="1"/>
    <col min="5868" max="5868" width="69.42578125" style="701" customWidth="1"/>
    <col min="5869" max="5875" width="11" style="701" customWidth="1"/>
    <col min="5876" max="5876" width="10" style="701" customWidth="1"/>
    <col min="5877" max="5877" width="10.42578125" style="701" customWidth="1"/>
    <col min="5878" max="5878" width="10.28515625" style="701" customWidth="1"/>
    <col min="5879" max="5884" width="10.140625" style="701" customWidth="1"/>
    <col min="5885" max="5885" width="9.42578125" style="701" customWidth="1"/>
    <col min="5886" max="5887" width="11.28515625" style="701" customWidth="1"/>
    <col min="5888" max="5888" width="9.42578125" style="701" customWidth="1"/>
    <col min="5889" max="5889" width="11.42578125" style="701" customWidth="1"/>
    <col min="5890" max="5890" width="8.7109375" style="701" customWidth="1"/>
    <col min="5891" max="5891" width="10.42578125" style="701" customWidth="1"/>
    <col min="5892" max="5892" width="11.7109375" style="701" customWidth="1"/>
    <col min="5893" max="6122" width="11.42578125" style="701"/>
    <col min="6123" max="6123" width="1.42578125" style="701" customWidth="1"/>
    <col min="6124" max="6124" width="69.42578125" style="701" customWidth="1"/>
    <col min="6125" max="6131" width="11" style="701" customWidth="1"/>
    <col min="6132" max="6132" width="10" style="701" customWidth="1"/>
    <col min="6133" max="6133" width="10.42578125" style="701" customWidth="1"/>
    <col min="6134" max="6134" width="10.28515625" style="701" customWidth="1"/>
    <col min="6135" max="6140" width="10.140625" style="701" customWidth="1"/>
    <col min="6141" max="6141" width="9.42578125" style="701" customWidth="1"/>
    <col min="6142" max="6143" width="11.28515625" style="701" customWidth="1"/>
    <col min="6144" max="6144" width="9.42578125" style="701" customWidth="1"/>
    <col min="6145" max="6145" width="11.42578125" style="701" customWidth="1"/>
    <col min="6146" max="6146" width="8.7109375" style="701" customWidth="1"/>
    <col min="6147" max="6147" width="10.42578125" style="701" customWidth="1"/>
    <col min="6148" max="6148" width="11.7109375" style="701" customWidth="1"/>
    <col min="6149" max="6378" width="11.42578125" style="701"/>
    <col min="6379" max="6379" width="1.42578125" style="701" customWidth="1"/>
    <col min="6380" max="6380" width="69.42578125" style="701" customWidth="1"/>
    <col min="6381" max="6387" width="11" style="701" customWidth="1"/>
    <col min="6388" max="6388" width="10" style="701" customWidth="1"/>
    <col min="6389" max="6389" width="10.42578125" style="701" customWidth="1"/>
    <col min="6390" max="6390" width="10.28515625" style="701" customWidth="1"/>
    <col min="6391" max="6396" width="10.140625" style="701" customWidth="1"/>
    <col min="6397" max="6397" width="9.42578125" style="701" customWidth="1"/>
    <col min="6398" max="6399" width="11.28515625" style="701" customWidth="1"/>
    <col min="6400" max="6400" width="9.42578125" style="701" customWidth="1"/>
    <col min="6401" max="6401" width="11.42578125" style="701" customWidth="1"/>
    <col min="6402" max="6402" width="8.7109375" style="701" customWidth="1"/>
    <col min="6403" max="6403" width="10.42578125" style="701" customWidth="1"/>
    <col min="6404" max="6404" width="11.7109375" style="701" customWidth="1"/>
    <col min="6405" max="6634" width="11.42578125" style="701"/>
    <col min="6635" max="6635" width="1.42578125" style="701" customWidth="1"/>
    <col min="6636" max="6636" width="69.42578125" style="701" customWidth="1"/>
    <col min="6637" max="6643" width="11" style="701" customWidth="1"/>
    <col min="6644" max="6644" width="10" style="701" customWidth="1"/>
    <col min="6645" max="6645" width="10.42578125" style="701" customWidth="1"/>
    <col min="6646" max="6646" width="10.28515625" style="701" customWidth="1"/>
    <col min="6647" max="6652" width="10.140625" style="701" customWidth="1"/>
    <col min="6653" max="6653" width="9.42578125" style="701" customWidth="1"/>
    <col min="6654" max="6655" width="11.28515625" style="701" customWidth="1"/>
    <col min="6656" max="6656" width="9.42578125" style="701" customWidth="1"/>
    <col min="6657" max="6657" width="11.42578125" style="701" customWidth="1"/>
    <col min="6658" max="6658" width="8.7109375" style="701" customWidth="1"/>
    <col min="6659" max="6659" width="10.42578125" style="701" customWidth="1"/>
    <col min="6660" max="6660" width="11.7109375" style="701" customWidth="1"/>
    <col min="6661" max="6890" width="11.42578125" style="701"/>
    <col min="6891" max="6891" width="1.42578125" style="701" customWidth="1"/>
    <col min="6892" max="6892" width="69.42578125" style="701" customWidth="1"/>
    <col min="6893" max="6899" width="11" style="701" customWidth="1"/>
    <col min="6900" max="6900" width="10" style="701" customWidth="1"/>
    <col min="6901" max="6901" width="10.42578125" style="701" customWidth="1"/>
    <col min="6902" max="6902" width="10.28515625" style="701" customWidth="1"/>
    <col min="6903" max="6908" width="10.140625" style="701" customWidth="1"/>
    <col min="6909" max="6909" width="9.42578125" style="701" customWidth="1"/>
    <col min="6910" max="6911" width="11.28515625" style="701" customWidth="1"/>
    <col min="6912" max="6912" width="9.42578125" style="701" customWidth="1"/>
    <col min="6913" max="6913" width="11.42578125" style="701" customWidth="1"/>
    <col min="6914" max="6914" width="8.7109375" style="701" customWidth="1"/>
    <col min="6915" max="6915" width="10.42578125" style="701" customWidth="1"/>
    <col min="6916" max="6916" width="11.7109375" style="701" customWidth="1"/>
    <col min="6917" max="7146" width="11.42578125" style="701"/>
    <col min="7147" max="7147" width="1.42578125" style="701" customWidth="1"/>
    <col min="7148" max="7148" width="69.42578125" style="701" customWidth="1"/>
    <col min="7149" max="7155" width="11" style="701" customWidth="1"/>
    <col min="7156" max="7156" width="10" style="701" customWidth="1"/>
    <col min="7157" max="7157" width="10.42578125" style="701" customWidth="1"/>
    <col min="7158" max="7158" width="10.28515625" style="701" customWidth="1"/>
    <col min="7159" max="7164" width="10.140625" style="701" customWidth="1"/>
    <col min="7165" max="7165" width="9.42578125" style="701" customWidth="1"/>
    <col min="7166" max="7167" width="11.28515625" style="701" customWidth="1"/>
    <col min="7168" max="7168" width="9.42578125" style="701" customWidth="1"/>
    <col min="7169" max="7169" width="11.42578125" style="701" customWidth="1"/>
    <col min="7170" max="7170" width="8.7109375" style="701" customWidth="1"/>
    <col min="7171" max="7171" width="10.42578125" style="701" customWidth="1"/>
    <col min="7172" max="7172" width="11.7109375" style="701" customWidth="1"/>
    <col min="7173" max="7402" width="11.42578125" style="701"/>
    <col min="7403" max="7403" width="1.42578125" style="701" customWidth="1"/>
    <col min="7404" max="7404" width="69.42578125" style="701" customWidth="1"/>
    <col min="7405" max="7411" width="11" style="701" customWidth="1"/>
    <col min="7412" max="7412" width="10" style="701" customWidth="1"/>
    <col min="7413" max="7413" width="10.42578125" style="701" customWidth="1"/>
    <col min="7414" max="7414" width="10.28515625" style="701" customWidth="1"/>
    <col min="7415" max="7420" width="10.140625" style="701" customWidth="1"/>
    <col min="7421" max="7421" width="9.42578125" style="701" customWidth="1"/>
    <col min="7422" max="7423" width="11.28515625" style="701" customWidth="1"/>
    <col min="7424" max="7424" width="9.42578125" style="701" customWidth="1"/>
    <col min="7425" max="7425" width="11.42578125" style="701" customWidth="1"/>
    <col min="7426" max="7426" width="8.7109375" style="701" customWidth="1"/>
    <col min="7427" max="7427" width="10.42578125" style="701" customWidth="1"/>
    <col min="7428" max="7428" width="11.7109375" style="701" customWidth="1"/>
    <col min="7429" max="7658" width="11.42578125" style="701"/>
    <col min="7659" max="7659" width="1.42578125" style="701" customWidth="1"/>
    <col min="7660" max="7660" width="69.42578125" style="701" customWidth="1"/>
    <col min="7661" max="7667" width="11" style="701" customWidth="1"/>
    <col min="7668" max="7668" width="10" style="701" customWidth="1"/>
    <col min="7669" max="7669" width="10.42578125" style="701" customWidth="1"/>
    <col min="7670" max="7670" width="10.28515625" style="701" customWidth="1"/>
    <col min="7671" max="7676" width="10.140625" style="701" customWidth="1"/>
    <col min="7677" max="7677" width="9.42578125" style="701" customWidth="1"/>
    <col min="7678" max="7679" width="11.28515625" style="701" customWidth="1"/>
    <col min="7680" max="7680" width="9.42578125" style="701" customWidth="1"/>
    <col min="7681" max="7681" width="11.42578125" style="701" customWidth="1"/>
    <col min="7682" max="7682" width="8.7109375" style="701" customWidth="1"/>
    <col min="7683" max="7683" width="10.42578125" style="701" customWidth="1"/>
    <col min="7684" max="7684" width="11.7109375" style="701" customWidth="1"/>
    <col min="7685" max="7914" width="11.42578125" style="701"/>
    <col min="7915" max="7915" width="1.42578125" style="701" customWidth="1"/>
    <col min="7916" max="7916" width="69.42578125" style="701" customWidth="1"/>
    <col min="7917" max="7923" width="11" style="701" customWidth="1"/>
    <col min="7924" max="7924" width="10" style="701" customWidth="1"/>
    <col min="7925" max="7925" width="10.42578125" style="701" customWidth="1"/>
    <col min="7926" max="7926" width="10.28515625" style="701" customWidth="1"/>
    <col min="7927" max="7932" width="10.140625" style="701" customWidth="1"/>
    <col min="7933" max="7933" width="9.42578125" style="701" customWidth="1"/>
    <col min="7934" max="7935" width="11.28515625" style="701" customWidth="1"/>
    <col min="7936" max="7936" width="9.42578125" style="701" customWidth="1"/>
    <col min="7937" max="7937" width="11.42578125" style="701" customWidth="1"/>
    <col min="7938" max="7938" width="8.7109375" style="701" customWidth="1"/>
    <col min="7939" max="7939" width="10.42578125" style="701" customWidth="1"/>
    <col min="7940" max="7940" width="11.7109375" style="701" customWidth="1"/>
    <col min="7941" max="8170" width="11.42578125" style="701"/>
    <col min="8171" max="8171" width="1.42578125" style="701" customWidth="1"/>
    <col min="8172" max="8172" width="69.42578125" style="701" customWidth="1"/>
    <col min="8173" max="8179" width="11" style="701" customWidth="1"/>
    <col min="8180" max="8180" width="10" style="701" customWidth="1"/>
    <col min="8181" max="8181" width="10.42578125" style="701" customWidth="1"/>
    <col min="8182" max="8182" width="10.28515625" style="701" customWidth="1"/>
    <col min="8183" max="8188" width="10.140625" style="701" customWidth="1"/>
    <col min="8189" max="8189" width="9.42578125" style="701" customWidth="1"/>
    <col min="8190" max="8191" width="11.28515625" style="701" customWidth="1"/>
    <col min="8192" max="8192" width="9.42578125" style="701" customWidth="1"/>
    <col min="8193" max="8193" width="11.42578125" style="701" customWidth="1"/>
    <col min="8194" max="8194" width="8.7109375" style="701" customWidth="1"/>
    <col min="8195" max="8195" width="10.42578125" style="701" customWidth="1"/>
    <col min="8196" max="8196" width="11.7109375" style="701" customWidth="1"/>
    <col min="8197" max="8426" width="11.42578125" style="701"/>
    <col min="8427" max="8427" width="1.42578125" style="701" customWidth="1"/>
    <col min="8428" max="8428" width="69.42578125" style="701" customWidth="1"/>
    <col min="8429" max="8435" width="11" style="701" customWidth="1"/>
    <col min="8436" max="8436" width="10" style="701" customWidth="1"/>
    <col min="8437" max="8437" width="10.42578125" style="701" customWidth="1"/>
    <col min="8438" max="8438" width="10.28515625" style="701" customWidth="1"/>
    <col min="8439" max="8444" width="10.140625" style="701" customWidth="1"/>
    <col min="8445" max="8445" width="9.42578125" style="701" customWidth="1"/>
    <col min="8446" max="8447" width="11.28515625" style="701" customWidth="1"/>
    <col min="8448" max="8448" width="9.42578125" style="701" customWidth="1"/>
    <col min="8449" max="8449" width="11.42578125" style="701" customWidth="1"/>
    <col min="8450" max="8450" width="8.7109375" style="701" customWidth="1"/>
    <col min="8451" max="8451" width="10.42578125" style="701" customWidth="1"/>
    <col min="8452" max="8452" width="11.7109375" style="701" customWidth="1"/>
    <col min="8453" max="8682" width="11.42578125" style="701"/>
    <col min="8683" max="8683" width="1.42578125" style="701" customWidth="1"/>
    <col min="8684" max="8684" width="69.42578125" style="701" customWidth="1"/>
    <col min="8685" max="8691" width="11" style="701" customWidth="1"/>
    <col min="8692" max="8692" width="10" style="701" customWidth="1"/>
    <col min="8693" max="8693" width="10.42578125" style="701" customWidth="1"/>
    <col min="8694" max="8694" width="10.28515625" style="701" customWidth="1"/>
    <col min="8695" max="8700" width="10.140625" style="701" customWidth="1"/>
    <col min="8701" max="8701" width="9.42578125" style="701" customWidth="1"/>
    <col min="8702" max="8703" width="11.28515625" style="701" customWidth="1"/>
    <col min="8704" max="8704" width="9.42578125" style="701" customWidth="1"/>
    <col min="8705" max="8705" width="11.42578125" style="701" customWidth="1"/>
    <col min="8706" max="8706" width="8.7109375" style="701" customWidth="1"/>
    <col min="8707" max="8707" width="10.42578125" style="701" customWidth="1"/>
    <col min="8708" max="8708" width="11.7109375" style="701" customWidth="1"/>
    <col min="8709" max="8938" width="11.42578125" style="701"/>
    <col min="8939" max="8939" width="1.42578125" style="701" customWidth="1"/>
    <col min="8940" max="8940" width="69.42578125" style="701" customWidth="1"/>
    <col min="8941" max="8947" width="11" style="701" customWidth="1"/>
    <col min="8948" max="8948" width="10" style="701" customWidth="1"/>
    <col min="8949" max="8949" width="10.42578125" style="701" customWidth="1"/>
    <col min="8950" max="8950" width="10.28515625" style="701" customWidth="1"/>
    <col min="8951" max="8956" width="10.140625" style="701" customWidth="1"/>
    <col min="8957" max="8957" width="9.42578125" style="701" customWidth="1"/>
    <col min="8958" max="8959" width="11.28515625" style="701" customWidth="1"/>
    <col min="8960" max="8960" width="9.42578125" style="701" customWidth="1"/>
    <col min="8961" max="8961" width="11.42578125" style="701" customWidth="1"/>
    <col min="8962" max="8962" width="8.7109375" style="701" customWidth="1"/>
    <col min="8963" max="8963" width="10.42578125" style="701" customWidth="1"/>
    <col min="8964" max="8964" width="11.7109375" style="701" customWidth="1"/>
    <col min="8965" max="9194" width="11.42578125" style="701"/>
    <col min="9195" max="9195" width="1.42578125" style="701" customWidth="1"/>
    <col min="9196" max="9196" width="69.42578125" style="701" customWidth="1"/>
    <col min="9197" max="9203" width="11" style="701" customWidth="1"/>
    <col min="9204" max="9204" width="10" style="701" customWidth="1"/>
    <col min="9205" max="9205" width="10.42578125" style="701" customWidth="1"/>
    <col min="9206" max="9206" width="10.28515625" style="701" customWidth="1"/>
    <col min="9207" max="9212" width="10.140625" style="701" customWidth="1"/>
    <col min="9213" max="9213" width="9.42578125" style="701" customWidth="1"/>
    <col min="9214" max="9215" width="11.28515625" style="701" customWidth="1"/>
    <col min="9216" max="9216" width="9.42578125" style="701" customWidth="1"/>
    <col min="9217" max="9217" width="11.42578125" style="701" customWidth="1"/>
    <col min="9218" max="9218" width="8.7109375" style="701" customWidth="1"/>
    <col min="9219" max="9219" width="10.42578125" style="701" customWidth="1"/>
    <col min="9220" max="9220" width="11.7109375" style="701" customWidth="1"/>
    <col min="9221" max="9450" width="11.42578125" style="701"/>
    <col min="9451" max="9451" width="1.42578125" style="701" customWidth="1"/>
    <col min="9452" max="9452" width="69.42578125" style="701" customWidth="1"/>
    <col min="9453" max="9459" width="11" style="701" customWidth="1"/>
    <col min="9460" max="9460" width="10" style="701" customWidth="1"/>
    <col min="9461" max="9461" width="10.42578125" style="701" customWidth="1"/>
    <col min="9462" max="9462" width="10.28515625" style="701" customWidth="1"/>
    <col min="9463" max="9468" width="10.140625" style="701" customWidth="1"/>
    <col min="9469" max="9469" width="9.42578125" style="701" customWidth="1"/>
    <col min="9470" max="9471" width="11.28515625" style="701" customWidth="1"/>
    <col min="9472" max="9472" width="9.42578125" style="701" customWidth="1"/>
    <col min="9473" max="9473" width="11.42578125" style="701" customWidth="1"/>
    <col min="9474" max="9474" width="8.7109375" style="701" customWidth="1"/>
    <col min="9475" max="9475" width="10.42578125" style="701" customWidth="1"/>
    <col min="9476" max="9476" width="11.7109375" style="701" customWidth="1"/>
    <col min="9477" max="9706" width="11.42578125" style="701"/>
    <col min="9707" max="9707" width="1.42578125" style="701" customWidth="1"/>
    <col min="9708" max="9708" width="69.42578125" style="701" customWidth="1"/>
    <col min="9709" max="9715" width="11" style="701" customWidth="1"/>
    <col min="9716" max="9716" width="10" style="701" customWidth="1"/>
    <col min="9717" max="9717" width="10.42578125" style="701" customWidth="1"/>
    <col min="9718" max="9718" width="10.28515625" style="701" customWidth="1"/>
    <col min="9719" max="9724" width="10.140625" style="701" customWidth="1"/>
    <col min="9725" max="9725" width="9.42578125" style="701" customWidth="1"/>
    <col min="9726" max="9727" width="11.28515625" style="701" customWidth="1"/>
    <col min="9728" max="9728" width="9.42578125" style="701" customWidth="1"/>
    <col min="9729" max="9729" width="11.42578125" style="701" customWidth="1"/>
    <col min="9730" max="9730" width="8.7109375" style="701" customWidth="1"/>
    <col min="9731" max="9731" width="10.42578125" style="701" customWidth="1"/>
    <col min="9732" max="9732" width="11.7109375" style="701" customWidth="1"/>
    <col min="9733" max="9962" width="11.42578125" style="701"/>
    <col min="9963" max="9963" width="1.42578125" style="701" customWidth="1"/>
    <col min="9964" max="9964" width="69.42578125" style="701" customWidth="1"/>
    <col min="9965" max="9971" width="11" style="701" customWidth="1"/>
    <col min="9972" max="9972" width="10" style="701" customWidth="1"/>
    <col min="9973" max="9973" width="10.42578125" style="701" customWidth="1"/>
    <col min="9974" max="9974" width="10.28515625" style="701" customWidth="1"/>
    <col min="9975" max="9980" width="10.140625" style="701" customWidth="1"/>
    <col min="9981" max="9981" width="9.42578125" style="701" customWidth="1"/>
    <col min="9982" max="9983" width="11.28515625" style="701" customWidth="1"/>
    <col min="9984" max="9984" width="9.42578125" style="701" customWidth="1"/>
    <col min="9985" max="9985" width="11.42578125" style="701" customWidth="1"/>
    <col min="9986" max="9986" width="8.7109375" style="701" customWidth="1"/>
    <col min="9987" max="9987" width="10.42578125" style="701" customWidth="1"/>
    <col min="9988" max="9988" width="11.7109375" style="701" customWidth="1"/>
    <col min="9989" max="10218" width="11.42578125" style="701"/>
    <col min="10219" max="10219" width="1.42578125" style="701" customWidth="1"/>
    <col min="10220" max="10220" width="69.42578125" style="701" customWidth="1"/>
    <col min="10221" max="10227" width="11" style="701" customWidth="1"/>
    <col min="10228" max="10228" width="10" style="701" customWidth="1"/>
    <col min="10229" max="10229" width="10.42578125" style="701" customWidth="1"/>
    <col min="10230" max="10230" width="10.28515625" style="701" customWidth="1"/>
    <col min="10231" max="10236" width="10.140625" style="701" customWidth="1"/>
    <col min="10237" max="10237" width="9.42578125" style="701" customWidth="1"/>
    <col min="10238" max="10239" width="11.28515625" style="701" customWidth="1"/>
    <col min="10240" max="10240" width="9.42578125" style="701" customWidth="1"/>
    <col min="10241" max="10241" width="11.42578125" style="701" customWidth="1"/>
    <col min="10242" max="10242" width="8.7109375" style="701" customWidth="1"/>
    <col min="10243" max="10243" width="10.42578125" style="701" customWidth="1"/>
    <col min="10244" max="10244" width="11.7109375" style="701" customWidth="1"/>
    <col min="10245" max="10474" width="11.42578125" style="701"/>
    <col min="10475" max="10475" width="1.42578125" style="701" customWidth="1"/>
    <col min="10476" max="10476" width="69.42578125" style="701" customWidth="1"/>
    <col min="10477" max="10483" width="11" style="701" customWidth="1"/>
    <col min="10484" max="10484" width="10" style="701" customWidth="1"/>
    <col min="10485" max="10485" width="10.42578125" style="701" customWidth="1"/>
    <col min="10486" max="10486" width="10.28515625" style="701" customWidth="1"/>
    <col min="10487" max="10492" width="10.140625" style="701" customWidth="1"/>
    <col min="10493" max="10493" width="9.42578125" style="701" customWidth="1"/>
    <col min="10494" max="10495" width="11.28515625" style="701" customWidth="1"/>
    <col min="10496" max="10496" width="9.42578125" style="701" customWidth="1"/>
    <col min="10497" max="10497" width="11.42578125" style="701" customWidth="1"/>
    <col min="10498" max="10498" width="8.7109375" style="701" customWidth="1"/>
    <col min="10499" max="10499" width="10.42578125" style="701" customWidth="1"/>
    <col min="10500" max="10500" width="11.7109375" style="701" customWidth="1"/>
    <col min="10501" max="10730" width="11.42578125" style="701"/>
    <col min="10731" max="10731" width="1.42578125" style="701" customWidth="1"/>
    <col min="10732" max="10732" width="69.42578125" style="701" customWidth="1"/>
    <col min="10733" max="10739" width="11" style="701" customWidth="1"/>
    <col min="10740" max="10740" width="10" style="701" customWidth="1"/>
    <col min="10741" max="10741" width="10.42578125" style="701" customWidth="1"/>
    <col min="10742" max="10742" width="10.28515625" style="701" customWidth="1"/>
    <col min="10743" max="10748" width="10.140625" style="701" customWidth="1"/>
    <col min="10749" max="10749" width="9.42578125" style="701" customWidth="1"/>
    <col min="10750" max="10751" width="11.28515625" style="701" customWidth="1"/>
    <col min="10752" max="10752" width="9.42578125" style="701" customWidth="1"/>
    <col min="10753" max="10753" width="11.42578125" style="701" customWidth="1"/>
    <col min="10754" max="10754" width="8.7109375" style="701" customWidth="1"/>
    <col min="10755" max="10755" width="10.42578125" style="701" customWidth="1"/>
    <col min="10756" max="10756" width="11.7109375" style="701" customWidth="1"/>
    <col min="10757" max="10986" width="11.42578125" style="701"/>
    <col min="10987" max="10987" width="1.42578125" style="701" customWidth="1"/>
    <col min="10988" max="10988" width="69.42578125" style="701" customWidth="1"/>
    <col min="10989" max="10995" width="11" style="701" customWidth="1"/>
    <col min="10996" max="10996" width="10" style="701" customWidth="1"/>
    <col min="10997" max="10997" width="10.42578125" style="701" customWidth="1"/>
    <col min="10998" max="10998" width="10.28515625" style="701" customWidth="1"/>
    <col min="10999" max="11004" width="10.140625" style="701" customWidth="1"/>
    <col min="11005" max="11005" width="9.42578125" style="701" customWidth="1"/>
    <col min="11006" max="11007" width="11.28515625" style="701" customWidth="1"/>
    <col min="11008" max="11008" width="9.42578125" style="701" customWidth="1"/>
    <col min="11009" max="11009" width="11.42578125" style="701" customWidth="1"/>
    <col min="11010" max="11010" width="8.7109375" style="701" customWidth="1"/>
    <col min="11011" max="11011" width="10.42578125" style="701" customWidth="1"/>
    <col min="11012" max="11012" width="11.7109375" style="701" customWidth="1"/>
    <col min="11013" max="11242" width="11.42578125" style="701"/>
    <col min="11243" max="11243" width="1.42578125" style="701" customWidth="1"/>
    <col min="11244" max="11244" width="69.42578125" style="701" customWidth="1"/>
    <col min="11245" max="11251" width="11" style="701" customWidth="1"/>
    <col min="11252" max="11252" width="10" style="701" customWidth="1"/>
    <col min="11253" max="11253" width="10.42578125" style="701" customWidth="1"/>
    <col min="11254" max="11254" width="10.28515625" style="701" customWidth="1"/>
    <col min="11255" max="11260" width="10.140625" style="701" customWidth="1"/>
    <col min="11261" max="11261" width="9.42578125" style="701" customWidth="1"/>
    <col min="11262" max="11263" width="11.28515625" style="701" customWidth="1"/>
    <col min="11264" max="11264" width="9.42578125" style="701" customWidth="1"/>
    <col min="11265" max="11265" width="11.42578125" style="701" customWidth="1"/>
    <col min="11266" max="11266" width="8.7109375" style="701" customWidth="1"/>
    <col min="11267" max="11267" width="10.42578125" style="701" customWidth="1"/>
    <col min="11268" max="11268" width="11.7109375" style="701" customWidth="1"/>
    <col min="11269" max="11498" width="11.42578125" style="701"/>
    <col min="11499" max="11499" width="1.42578125" style="701" customWidth="1"/>
    <col min="11500" max="11500" width="69.42578125" style="701" customWidth="1"/>
    <col min="11501" max="11507" width="11" style="701" customWidth="1"/>
    <col min="11508" max="11508" width="10" style="701" customWidth="1"/>
    <col min="11509" max="11509" width="10.42578125" style="701" customWidth="1"/>
    <col min="11510" max="11510" width="10.28515625" style="701" customWidth="1"/>
    <col min="11511" max="11516" width="10.140625" style="701" customWidth="1"/>
    <col min="11517" max="11517" width="9.42578125" style="701" customWidth="1"/>
    <col min="11518" max="11519" width="11.28515625" style="701" customWidth="1"/>
    <col min="11520" max="11520" width="9.42578125" style="701" customWidth="1"/>
    <col min="11521" max="11521" width="11.42578125" style="701" customWidth="1"/>
    <col min="11522" max="11522" width="8.7109375" style="701" customWidth="1"/>
    <col min="11523" max="11523" width="10.42578125" style="701" customWidth="1"/>
    <col min="11524" max="11524" width="11.7109375" style="701" customWidth="1"/>
    <col min="11525" max="11754" width="11.42578125" style="701"/>
    <col min="11755" max="11755" width="1.42578125" style="701" customWidth="1"/>
    <col min="11756" max="11756" width="69.42578125" style="701" customWidth="1"/>
    <col min="11757" max="11763" width="11" style="701" customWidth="1"/>
    <col min="11764" max="11764" width="10" style="701" customWidth="1"/>
    <col min="11765" max="11765" width="10.42578125" style="701" customWidth="1"/>
    <col min="11766" max="11766" width="10.28515625" style="701" customWidth="1"/>
    <col min="11767" max="11772" width="10.140625" style="701" customWidth="1"/>
    <col min="11773" max="11773" width="9.42578125" style="701" customWidth="1"/>
    <col min="11774" max="11775" width="11.28515625" style="701" customWidth="1"/>
    <col min="11776" max="11776" width="9.42578125" style="701" customWidth="1"/>
    <col min="11777" max="11777" width="11.42578125" style="701" customWidth="1"/>
    <col min="11778" max="11778" width="8.7109375" style="701" customWidth="1"/>
    <col min="11779" max="11779" width="10.42578125" style="701" customWidth="1"/>
    <col min="11780" max="11780" width="11.7109375" style="701" customWidth="1"/>
    <col min="11781" max="12010" width="11.42578125" style="701"/>
    <col min="12011" max="12011" width="1.42578125" style="701" customWidth="1"/>
    <col min="12012" max="12012" width="69.42578125" style="701" customWidth="1"/>
    <col min="12013" max="12019" width="11" style="701" customWidth="1"/>
    <col min="12020" max="12020" width="10" style="701" customWidth="1"/>
    <col min="12021" max="12021" width="10.42578125" style="701" customWidth="1"/>
    <col min="12022" max="12022" width="10.28515625" style="701" customWidth="1"/>
    <col min="12023" max="12028" width="10.140625" style="701" customWidth="1"/>
    <col min="12029" max="12029" width="9.42578125" style="701" customWidth="1"/>
    <col min="12030" max="12031" width="11.28515625" style="701" customWidth="1"/>
    <col min="12032" max="12032" width="9.42578125" style="701" customWidth="1"/>
    <col min="12033" max="12033" width="11.42578125" style="701" customWidth="1"/>
    <col min="12034" max="12034" width="8.7109375" style="701" customWidth="1"/>
    <col min="12035" max="12035" width="10.42578125" style="701" customWidth="1"/>
    <col min="12036" max="12036" width="11.7109375" style="701" customWidth="1"/>
    <col min="12037" max="12266" width="11.42578125" style="701"/>
    <col min="12267" max="12267" width="1.42578125" style="701" customWidth="1"/>
    <col min="12268" max="12268" width="69.42578125" style="701" customWidth="1"/>
    <col min="12269" max="12275" width="11" style="701" customWidth="1"/>
    <col min="12276" max="12276" width="10" style="701" customWidth="1"/>
    <col min="12277" max="12277" width="10.42578125" style="701" customWidth="1"/>
    <col min="12278" max="12278" width="10.28515625" style="701" customWidth="1"/>
    <col min="12279" max="12284" width="10.140625" style="701" customWidth="1"/>
    <col min="12285" max="12285" width="9.42578125" style="701" customWidth="1"/>
    <col min="12286" max="12287" width="11.28515625" style="701" customWidth="1"/>
    <col min="12288" max="12288" width="9.42578125" style="701" customWidth="1"/>
    <col min="12289" max="12289" width="11.42578125" style="701" customWidth="1"/>
    <col min="12290" max="12290" width="8.7109375" style="701" customWidth="1"/>
    <col min="12291" max="12291" width="10.42578125" style="701" customWidth="1"/>
    <col min="12292" max="12292" width="11.7109375" style="701" customWidth="1"/>
    <col min="12293" max="12522" width="11.42578125" style="701"/>
    <col min="12523" max="12523" width="1.42578125" style="701" customWidth="1"/>
    <col min="12524" max="12524" width="69.42578125" style="701" customWidth="1"/>
    <col min="12525" max="12531" width="11" style="701" customWidth="1"/>
    <col min="12532" max="12532" width="10" style="701" customWidth="1"/>
    <col min="12533" max="12533" width="10.42578125" style="701" customWidth="1"/>
    <col min="12534" max="12534" width="10.28515625" style="701" customWidth="1"/>
    <col min="12535" max="12540" width="10.140625" style="701" customWidth="1"/>
    <col min="12541" max="12541" width="9.42578125" style="701" customWidth="1"/>
    <col min="12542" max="12543" width="11.28515625" style="701" customWidth="1"/>
    <col min="12544" max="12544" width="9.42578125" style="701" customWidth="1"/>
    <col min="12545" max="12545" width="11.42578125" style="701" customWidth="1"/>
    <col min="12546" max="12546" width="8.7109375" style="701" customWidth="1"/>
    <col min="12547" max="12547" width="10.42578125" style="701" customWidth="1"/>
    <col min="12548" max="12548" width="11.7109375" style="701" customWidth="1"/>
    <col min="12549" max="12778" width="11.42578125" style="701"/>
    <col min="12779" max="12779" width="1.42578125" style="701" customWidth="1"/>
    <col min="12780" max="12780" width="69.42578125" style="701" customWidth="1"/>
    <col min="12781" max="12787" width="11" style="701" customWidth="1"/>
    <col min="12788" max="12788" width="10" style="701" customWidth="1"/>
    <col min="12789" max="12789" width="10.42578125" style="701" customWidth="1"/>
    <col min="12790" max="12790" width="10.28515625" style="701" customWidth="1"/>
    <col min="12791" max="12796" width="10.140625" style="701" customWidth="1"/>
    <col min="12797" max="12797" width="9.42578125" style="701" customWidth="1"/>
    <col min="12798" max="12799" width="11.28515625" style="701" customWidth="1"/>
    <col min="12800" max="12800" width="9.42578125" style="701" customWidth="1"/>
    <col min="12801" max="12801" width="11.42578125" style="701" customWidth="1"/>
    <col min="12802" max="12802" width="8.7109375" style="701" customWidth="1"/>
    <col min="12803" max="12803" width="10.42578125" style="701" customWidth="1"/>
    <col min="12804" max="12804" width="11.7109375" style="701" customWidth="1"/>
    <col min="12805" max="13034" width="11.42578125" style="701"/>
    <col min="13035" max="13035" width="1.42578125" style="701" customWidth="1"/>
    <col min="13036" max="13036" width="69.42578125" style="701" customWidth="1"/>
    <col min="13037" max="13043" width="11" style="701" customWidth="1"/>
    <col min="13044" max="13044" width="10" style="701" customWidth="1"/>
    <col min="13045" max="13045" width="10.42578125" style="701" customWidth="1"/>
    <col min="13046" max="13046" width="10.28515625" style="701" customWidth="1"/>
    <col min="13047" max="13052" width="10.140625" style="701" customWidth="1"/>
    <col min="13053" max="13053" width="9.42578125" style="701" customWidth="1"/>
    <col min="13054" max="13055" width="11.28515625" style="701" customWidth="1"/>
    <col min="13056" max="13056" width="9.42578125" style="701" customWidth="1"/>
    <col min="13057" max="13057" width="11.42578125" style="701" customWidth="1"/>
    <col min="13058" max="13058" width="8.7109375" style="701" customWidth="1"/>
    <col min="13059" max="13059" width="10.42578125" style="701" customWidth="1"/>
    <col min="13060" max="13060" width="11.7109375" style="701" customWidth="1"/>
    <col min="13061" max="13290" width="11.42578125" style="701"/>
    <col min="13291" max="13291" width="1.42578125" style="701" customWidth="1"/>
    <col min="13292" max="13292" width="69.42578125" style="701" customWidth="1"/>
    <col min="13293" max="13299" width="11" style="701" customWidth="1"/>
    <col min="13300" max="13300" width="10" style="701" customWidth="1"/>
    <col min="13301" max="13301" width="10.42578125" style="701" customWidth="1"/>
    <col min="13302" max="13302" width="10.28515625" style="701" customWidth="1"/>
    <col min="13303" max="13308" width="10.140625" style="701" customWidth="1"/>
    <col min="13309" max="13309" width="9.42578125" style="701" customWidth="1"/>
    <col min="13310" max="13311" width="11.28515625" style="701" customWidth="1"/>
    <col min="13312" max="13312" width="9.42578125" style="701" customWidth="1"/>
    <col min="13313" max="13313" width="11.42578125" style="701" customWidth="1"/>
    <col min="13314" max="13314" width="8.7109375" style="701" customWidth="1"/>
    <col min="13315" max="13315" width="10.42578125" style="701" customWidth="1"/>
    <col min="13316" max="13316" width="11.7109375" style="701" customWidth="1"/>
    <col min="13317" max="13546" width="11.42578125" style="701"/>
    <col min="13547" max="13547" width="1.42578125" style="701" customWidth="1"/>
    <col min="13548" max="13548" width="69.42578125" style="701" customWidth="1"/>
    <col min="13549" max="13555" width="11" style="701" customWidth="1"/>
    <col min="13556" max="13556" width="10" style="701" customWidth="1"/>
    <col min="13557" max="13557" width="10.42578125" style="701" customWidth="1"/>
    <col min="13558" max="13558" width="10.28515625" style="701" customWidth="1"/>
    <col min="13559" max="13564" width="10.140625" style="701" customWidth="1"/>
    <col min="13565" max="13565" width="9.42578125" style="701" customWidth="1"/>
    <col min="13566" max="13567" width="11.28515625" style="701" customWidth="1"/>
    <col min="13568" max="13568" width="9.42578125" style="701" customWidth="1"/>
    <col min="13569" max="13569" width="11.42578125" style="701" customWidth="1"/>
    <col min="13570" max="13570" width="8.7109375" style="701" customWidth="1"/>
    <col min="13571" max="13571" width="10.42578125" style="701" customWidth="1"/>
    <col min="13572" max="13572" width="11.7109375" style="701" customWidth="1"/>
    <col min="13573" max="13802" width="11.42578125" style="701"/>
    <col min="13803" max="13803" width="1.42578125" style="701" customWidth="1"/>
    <col min="13804" max="13804" width="69.42578125" style="701" customWidth="1"/>
    <col min="13805" max="13811" width="11" style="701" customWidth="1"/>
    <col min="13812" max="13812" width="10" style="701" customWidth="1"/>
    <col min="13813" max="13813" width="10.42578125" style="701" customWidth="1"/>
    <col min="13814" max="13814" width="10.28515625" style="701" customWidth="1"/>
    <col min="13815" max="13820" width="10.140625" style="701" customWidth="1"/>
    <col min="13821" max="13821" width="9.42578125" style="701" customWidth="1"/>
    <col min="13822" max="13823" width="11.28515625" style="701" customWidth="1"/>
    <col min="13824" max="13824" width="9.42578125" style="701" customWidth="1"/>
    <col min="13825" max="13825" width="11.42578125" style="701" customWidth="1"/>
    <col min="13826" max="13826" width="8.7109375" style="701" customWidth="1"/>
    <col min="13827" max="13827" width="10.42578125" style="701" customWidth="1"/>
    <col min="13828" max="13828" width="11.7109375" style="701" customWidth="1"/>
    <col min="13829" max="14058" width="11.42578125" style="701"/>
    <col min="14059" max="14059" width="1.42578125" style="701" customWidth="1"/>
    <col min="14060" max="14060" width="69.42578125" style="701" customWidth="1"/>
    <col min="14061" max="14067" width="11" style="701" customWidth="1"/>
    <col min="14068" max="14068" width="10" style="701" customWidth="1"/>
    <col min="14069" max="14069" width="10.42578125" style="701" customWidth="1"/>
    <col min="14070" max="14070" width="10.28515625" style="701" customWidth="1"/>
    <col min="14071" max="14076" width="10.140625" style="701" customWidth="1"/>
    <col min="14077" max="14077" width="9.42578125" style="701" customWidth="1"/>
    <col min="14078" max="14079" width="11.28515625" style="701" customWidth="1"/>
    <col min="14080" max="14080" width="9.42578125" style="701" customWidth="1"/>
    <col min="14081" max="14081" width="11.42578125" style="701" customWidth="1"/>
    <col min="14082" max="14082" width="8.7109375" style="701" customWidth="1"/>
    <col min="14083" max="14083" width="10.42578125" style="701" customWidth="1"/>
    <col min="14084" max="14084" width="11.7109375" style="701" customWidth="1"/>
    <col min="14085" max="14314" width="11.42578125" style="701"/>
    <col min="14315" max="14315" width="1.42578125" style="701" customWidth="1"/>
    <col min="14316" max="14316" width="69.42578125" style="701" customWidth="1"/>
    <col min="14317" max="14323" width="11" style="701" customWidth="1"/>
    <col min="14324" max="14324" width="10" style="701" customWidth="1"/>
    <col min="14325" max="14325" width="10.42578125" style="701" customWidth="1"/>
    <col min="14326" max="14326" width="10.28515625" style="701" customWidth="1"/>
    <col min="14327" max="14332" width="10.140625" style="701" customWidth="1"/>
    <col min="14333" max="14333" width="9.42578125" style="701" customWidth="1"/>
    <col min="14334" max="14335" width="11.28515625" style="701" customWidth="1"/>
    <col min="14336" max="14336" width="9.42578125" style="701" customWidth="1"/>
    <col min="14337" max="14337" width="11.42578125" style="701" customWidth="1"/>
    <col min="14338" max="14338" width="8.7109375" style="701" customWidth="1"/>
    <col min="14339" max="14339" width="10.42578125" style="701" customWidth="1"/>
    <col min="14340" max="14340" width="11.7109375" style="701" customWidth="1"/>
    <col min="14341" max="14570" width="11.42578125" style="701"/>
    <col min="14571" max="14571" width="1.42578125" style="701" customWidth="1"/>
    <col min="14572" max="14572" width="69.42578125" style="701" customWidth="1"/>
    <col min="14573" max="14579" width="11" style="701" customWidth="1"/>
    <col min="14580" max="14580" width="10" style="701" customWidth="1"/>
    <col min="14581" max="14581" width="10.42578125" style="701" customWidth="1"/>
    <col min="14582" max="14582" width="10.28515625" style="701" customWidth="1"/>
    <col min="14583" max="14588" width="10.140625" style="701" customWidth="1"/>
    <col min="14589" max="14589" width="9.42578125" style="701" customWidth="1"/>
    <col min="14590" max="14591" width="11.28515625" style="701" customWidth="1"/>
    <col min="14592" max="14592" width="9.42578125" style="701" customWidth="1"/>
    <col min="14593" max="14593" width="11.42578125" style="701" customWidth="1"/>
    <col min="14594" max="14594" width="8.7109375" style="701" customWidth="1"/>
    <col min="14595" max="14595" width="10.42578125" style="701" customWidth="1"/>
    <col min="14596" max="14596" width="11.7109375" style="701" customWidth="1"/>
    <col min="14597" max="14826" width="11.42578125" style="701"/>
    <col min="14827" max="14827" width="1.42578125" style="701" customWidth="1"/>
    <col min="14828" max="14828" width="69.42578125" style="701" customWidth="1"/>
    <col min="14829" max="14835" width="11" style="701" customWidth="1"/>
    <col min="14836" max="14836" width="10" style="701" customWidth="1"/>
    <col min="14837" max="14837" width="10.42578125" style="701" customWidth="1"/>
    <col min="14838" max="14838" width="10.28515625" style="701" customWidth="1"/>
    <col min="14839" max="14844" width="10.140625" style="701" customWidth="1"/>
    <col min="14845" max="14845" width="9.42578125" style="701" customWidth="1"/>
    <col min="14846" max="14847" width="11.28515625" style="701" customWidth="1"/>
    <col min="14848" max="14848" width="9.42578125" style="701" customWidth="1"/>
    <col min="14849" max="14849" width="11.42578125" style="701" customWidth="1"/>
    <col min="14850" max="14850" width="8.7109375" style="701" customWidth="1"/>
    <col min="14851" max="14851" width="10.42578125" style="701" customWidth="1"/>
    <col min="14852" max="14852" width="11.7109375" style="701" customWidth="1"/>
    <col min="14853" max="15082" width="11.42578125" style="701"/>
    <col min="15083" max="15083" width="1.42578125" style="701" customWidth="1"/>
    <col min="15084" max="15084" width="69.42578125" style="701" customWidth="1"/>
    <col min="15085" max="15091" width="11" style="701" customWidth="1"/>
    <col min="15092" max="15092" width="10" style="701" customWidth="1"/>
    <col min="15093" max="15093" width="10.42578125" style="701" customWidth="1"/>
    <col min="15094" max="15094" width="10.28515625" style="701" customWidth="1"/>
    <col min="15095" max="15100" width="10.140625" style="701" customWidth="1"/>
    <col min="15101" max="15101" width="9.42578125" style="701" customWidth="1"/>
    <col min="15102" max="15103" width="11.28515625" style="701" customWidth="1"/>
    <col min="15104" max="15104" width="9.42578125" style="701" customWidth="1"/>
    <col min="15105" max="15105" width="11.42578125" style="701" customWidth="1"/>
    <col min="15106" max="15106" width="8.7109375" style="701" customWidth="1"/>
    <col min="15107" max="15107" width="10.42578125" style="701" customWidth="1"/>
    <col min="15108" max="15108" width="11.7109375" style="701" customWidth="1"/>
    <col min="15109" max="15338" width="11.42578125" style="701"/>
    <col min="15339" max="15339" width="1.42578125" style="701" customWidth="1"/>
    <col min="15340" max="15340" width="69.42578125" style="701" customWidth="1"/>
    <col min="15341" max="15347" width="11" style="701" customWidth="1"/>
    <col min="15348" max="15348" width="10" style="701" customWidth="1"/>
    <col min="15349" max="15349" width="10.42578125" style="701" customWidth="1"/>
    <col min="15350" max="15350" width="10.28515625" style="701" customWidth="1"/>
    <col min="15351" max="15356" width="10.140625" style="701" customWidth="1"/>
    <col min="15357" max="15357" width="9.42578125" style="701" customWidth="1"/>
    <col min="15358" max="15359" width="11.28515625" style="701" customWidth="1"/>
    <col min="15360" max="15360" width="9.42578125" style="701" customWidth="1"/>
    <col min="15361" max="15361" width="11.42578125" style="701" customWidth="1"/>
    <col min="15362" max="15362" width="8.7109375" style="701" customWidth="1"/>
    <col min="15363" max="15363" width="10.42578125" style="701" customWidth="1"/>
    <col min="15364" max="15364" width="11.7109375" style="701" customWidth="1"/>
    <col min="15365" max="15594" width="11.42578125" style="701"/>
    <col min="15595" max="15595" width="1.42578125" style="701" customWidth="1"/>
    <col min="15596" max="15596" width="69.42578125" style="701" customWidth="1"/>
    <col min="15597" max="15603" width="11" style="701" customWidth="1"/>
    <col min="15604" max="15604" width="10" style="701" customWidth="1"/>
    <col min="15605" max="15605" width="10.42578125" style="701" customWidth="1"/>
    <col min="15606" max="15606" width="10.28515625" style="701" customWidth="1"/>
    <col min="15607" max="15612" width="10.140625" style="701" customWidth="1"/>
    <col min="15613" max="15613" width="9.42578125" style="701" customWidth="1"/>
    <col min="15614" max="15615" width="11.28515625" style="701" customWidth="1"/>
    <col min="15616" max="15616" width="9.42578125" style="701" customWidth="1"/>
    <col min="15617" max="15617" width="11.42578125" style="701" customWidth="1"/>
    <col min="15618" max="15618" width="8.7109375" style="701" customWidth="1"/>
    <col min="15619" max="15619" width="10.42578125" style="701" customWidth="1"/>
    <col min="15620" max="15620" width="11.7109375" style="701" customWidth="1"/>
    <col min="15621" max="15850" width="11.42578125" style="701"/>
    <col min="15851" max="15851" width="1.42578125" style="701" customWidth="1"/>
    <col min="15852" max="15852" width="69.42578125" style="701" customWidth="1"/>
    <col min="15853" max="15859" width="11" style="701" customWidth="1"/>
    <col min="15860" max="15860" width="10" style="701" customWidth="1"/>
    <col min="15861" max="15861" width="10.42578125" style="701" customWidth="1"/>
    <col min="15862" max="15862" width="10.28515625" style="701" customWidth="1"/>
    <col min="15863" max="15868" width="10.140625" style="701" customWidth="1"/>
    <col min="15869" max="15869" width="9.42578125" style="701" customWidth="1"/>
    <col min="15870" max="15871" width="11.28515625" style="701" customWidth="1"/>
    <col min="15872" max="15872" width="9.42578125" style="701" customWidth="1"/>
    <col min="15873" max="15873" width="11.42578125" style="701" customWidth="1"/>
    <col min="15874" max="15874" width="8.7109375" style="701" customWidth="1"/>
    <col min="15875" max="15875" width="10.42578125" style="701" customWidth="1"/>
    <col min="15876" max="15876" width="11.7109375" style="701" customWidth="1"/>
    <col min="15877" max="16106" width="11.42578125" style="701"/>
    <col min="16107" max="16107" width="1.42578125" style="701" customWidth="1"/>
    <col min="16108" max="16108" width="69.42578125" style="701" customWidth="1"/>
    <col min="16109" max="16115" width="11" style="701" customWidth="1"/>
    <col min="16116" max="16116" width="10" style="701" customWidth="1"/>
    <col min="16117" max="16117" width="10.42578125" style="701" customWidth="1"/>
    <col min="16118" max="16118" width="10.28515625" style="701" customWidth="1"/>
    <col min="16119" max="16124" width="10.140625" style="701" customWidth="1"/>
    <col min="16125" max="16125" width="9.42578125" style="701" customWidth="1"/>
    <col min="16126" max="16127" width="11.28515625" style="701" customWidth="1"/>
    <col min="16128" max="16128" width="9.42578125" style="701" customWidth="1"/>
    <col min="16129" max="16129" width="11.42578125" style="701" customWidth="1"/>
    <col min="16130" max="16130" width="8.7109375" style="701" customWidth="1"/>
    <col min="16131" max="16131" width="10.42578125" style="701" customWidth="1"/>
    <col min="16132" max="16132" width="11.7109375" style="701" customWidth="1"/>
    <col min="16133" max="16384" width="11.42578125" style="701"/>
  </cols>
  <sheetData>
    <row r="3" spans="2:7" ht="14.25">
      <c r="B3" s="1847" t="s">
        <v>0</v>
      </c>
      <c r="C3" s="1847"/>
      <c r="D3" s="1847"/>
      <c r="E3" s="1847"/>
      <c r="F3" s="1847"/>
    </row>
    <row r="4" spans="2:7" ht="14.25">
      <c r="B4" s="1848" t="s">
        <v>1</v>
      </c>
      <c r="C4" s="1848"/>
      <c r="D4" s="1848"/>
      <c r="E4" s="1848"/>
      <c r="F4" s="1848"/>
    </row>
    <row r="5" spans="2:7" ht="15">
      <c r="B5" s="1645" t="s">
        <v>2</v>
      </c>
      <c r="C5" s="1645"/>
      <c r="D5" s="1645"/>
      <c r="E5" s="1645"/>
      <c r="F5" s="1645"/>
    </row>
    <row r="6" spans="2:7" ht="13.5">
      <c r="B6" s="702"/>
      <c r="C6" s="702"/>
      <c r="D6" s="703"/>
      <c r="E6" s="702"/>
    </row>
    <row r="7" spans="2:7" ht="14.25">
      <c r="B7" s="1890" t="s">
        <v>704</v>
      </c>
      <c r="C7" s="1890"/>
      <c r="D7" s="1890"/>
      <c r="E7" s="1890"/>
    </row>
    <row r="8" spans="2:7" ht="14.25">
      <c r="B8" s="1890" t="s">
        <v>705</v>
      </c>
      <c r="C8" s="1890"/>
      <c r="D8" s="1890"/>
      <c r="E8" s="1890"/>
    </row>
    <row r="9" spans="2:7" ht="15">
      <c r="B9" s="1889" t="s">
        <v>613</v>
      </c>
      <c r="C9" s="1889"/>
      <c r="D9" s="1889"/>
      <c r="E9" s="1889"/>
    </row>
    <row r="10" spans="2:7">
      <c r="D10" s="709"/>
      <c r="E10" s="709"/>
    </row>
    <row r="11" spans="2:7">
      <c r="B11" s="710"/>
      <c r="C11" s="706"/>
      <c r="D11" s="709"/>
      <c r="E11" s="709"/>
    </row>
    <row r="14" spans="2:7" ht="12.75" customHeight="1">
      <c r="B14" s="1893" t="s">
        <v>687</v>
      </c>
      <c r="C14" s="1895" t="s">
        <v>706</v>
      </c>
      <c r="D14" s="1895" t="s">
        <v>794</v>
      </c>
      <c r="E14" s="1895" t="s">
        <v>836</v>
      </c>
      <c r="F14" s="1891" t="s">
        <v>708</v>
      </c>
      <c r="G14" s="1892"/>
    </row>
    <row r="15" spans="2:7" ht="38.25">
      <c r="B15" s="1894"/>
      <c r="C15" s="1896"/>
      <c r="D15" s="1896"/>
      <c r="E15" s="1896"/>
      <c r="F15" s="714" t="s">
        <v>844</v>
      </c>
      <c r="G15" s="714" t="s">
        <v>710</v>
      </c>
    </row>
    <row r="16" spans="2:7">
      <c r="B16" s="716" t="s">
        <v>711</v>
      </c>
      <c r="C16" s="820">
        <v>944013.10375280096</v>
      </c>
      <c r="D16" s="820">
        <v>1075369.9293747609</v>
      </c>
      <c r="E16" s="820">
        <v>1173750.3408170003</v>
      </c>
      <c r="F16" s="720">
        <v>0.13914724816823831</v>
      </c>
      <c r="G16" s="720">
        <v>9.1485179894735813E-2</v>
      </c>
    </row>
    <row r="17" spans="2:7">
      <c r="B17" s="719" t="s">
        <v>712</v>
      </c>
      <c r="C17" s="822">
        <v>870447.10321348091</v>
      </c>
      <c r="D17" s="822">
        <v>987793.38265407027</v>
      </c>
      <c r="E17" s="822">
        <v>1053866.4434880002</v>
      </c>
      <c r="F17" s="720">
        <v>0.13481149975383366</v>
      </c>
      <c r="G17" s="720">
        <v>6.6889556049059884E-2</v>
      </c>
    </row>
    <row r="18" spans="2:7">
      <c r="B18" s="721" t="s">
        <v>713</v>
      </c>
      <c r="C18" s="822">
        <v>278502.27638125082</v>
      </c>
      <c r="D18" s="822">
        <v>341774.18080310244</v>
      </c>
      <c r="E18" s="822">
        <v>359959.296868</v>
      </c>
      <c r="F18" s="720">
        <v>0.22718630972781217</v>
      </c>
      <c r="G18" s="720">
        <v>5.3207986695092302E-2</v>
      </c>
    </row>
    <row r="19" spans="2:7">
      <c r="B19" s="722" t="s">
        <v>714</v>
      </c>
      <c r="C19" s="824">
        <v>87199.794497370007</v>
      </c>
      <c r="D19" s="824">
        <v>103004.58029950886</v>
      </c>
      <c r="E19" s="824">
        <v>111697.32527599999</v>
      </c>
      <c r="F19" s="723">
        <v>0.18124797074625598</v>
      </c>
      <c r="G19" s="723">
        <v>8.4391829481902825E-2</v>
      </c>
    </row>
    <row r="20" spans="2:7">
      <c r="B20" s="722" t="s">
        <v>715</v>
      </c>
      <c r="C20" s="824">
        <v>140884.29847057085</v>
      </c>
      <c r="D20" s="824">
        <v>182491.11882958465</v>
      </c>
      <c r="E20" s="824">
        <v>183270.05895800004</v>
      </c>
      <c r="F20" s="723">
        <v>0.29532617055764376</v>
      </c>
      <c r="G20" s="723">
        <v>4.2683728030774581E-3</v>
      </c>
    </row>
    <row r="21" spans="2:7">
      <c r="B21" s="722" t="s">
        <v>716</v>
      </c>
      <c r="C21" s="824">
        <v>48380.318072600014</v>
      </c>
      <c r="D21" s="824">
        <v>54090.442850541942</v>
      </c>
      <c r="E21" s="824">
        <v>62576.837950000001</v>
      </c>
      <c r="F21" s="723">
        <v>0.11802578001602337</v>
      </c>
      <c r="G21" s="723">
        <v>0.15689269032067155</v>
      </c>
    </row>
    <row r="22" spans="2:7">
      <c r="B22" s="722" t="s">
        <v>717</v>
      </c>
      <c r="C22" s="824">
        <v>2037.8653407100001</v>
      </c>
      <c r="D22" s="824">
        <v>2188.0388234670095</v>
      </c>
      <c r="E22" s="824">
        <v>2415.0746840000002</v>
      </c>
      <c r="F22" s="723">
        <v>7.3691563302552776E-2</v>
      </c>
      <c r="G22" s="723">
        <v>0.10376226330995619</v>
      </c>
    </row>
    <row r="23" spans="2:7">
      <c r="B23" s="719" t="s">
        <v>718</v>
      </c>
      <c r="C23" s="826">
        <v>47361.893504999993</v>
      </c>
      <c r="D23" s="826">
        <v>51682.455137642202</v>
      </c>
      <c r="E23" s="826">
        <v>53128.217194000004</v>
      </c>
      <c r="F23" s="725">
        <v>9.122442776039108E-2</v>
      </c>
      <c r="G23" s="725">
        <v>2.797394304329015E-2</v>
      </c>
    </row>
    <row r="24" spans="2:7">
      <c r="B24" s="827" t="s">
        <v>719</v>
      </c>
      <c r="C24" s="826">
        <v>45060.879611259996</v>
      </c>
      <c r="D24" s="826">
        <v>49415.538518004454</v>
      </c>
      <c r="E24" s="826">
        <v>50675.330025000003</v>
      </c>
      <c r="F24" s="725">
        <v>9.6639456315812833E-2</v>
      </c>
      <c r="G24" s="725">
        <v>2.5493833413078093E-2</v>
      </c>
    </row>
    <row r="25" spans="2:7">
      <c r="B25" s="828" t="s">
        <v>720</v>
      </c>
      <c r="C25" s="824">
        <v>4437.4399376800011</v>
      </c>
      <c r="D25" s="824">
        <v>5773.5963441825179</v>
      </c>
      <c r="E25" s="824">
        <v>5444.4098629999999</v>
      </c>
      <c r="F25" s="723">
        <v>0.30110974464278417</v>
      </c>
      <c r="G25" s="723">
        <v>-5.701584620029887E-2</v>
      </c>
    </row>
    <row r="26" spans="2:7">
      <c r="B26" s="828" t="s">
        <v>721</v>
      </c>
      <c r="C26" s="824">
        <v>8614.5053936899985</v>
      </c>
      <c r="D26" s="824">
        <v>9654.6525666458492</v>
      </c>
      <c r="E26" s="824">
        <v>10349.305910999999</v>
      </c>
      <c r="F26" s="723">
        <v>0.12074369048718037</v>
      </c>
      <c r="G26" s="723">
        <v>7.1950113125146098E-2</v>
      </c>
    </row>
    <row r="27" spans="2:7">
      <c r="B27" s="828" t="s">
        <v>722</v>
      </c>
      <c r="C27" s="824">
        <v>13014.86407716</v>
      </c>
      <c r="D27" s="824">
        <v>12834.24084647718</v>
      </c>
      <c r="E27" s="824">
        <v>13726.469337</v>
      </c>
      <c r="F27" s="723">
        <v>-1.3878226434942076E-2</v>
      </c>
      <c r="G27" s="723">
        <v>6.9519381878182962E-2</v>
      </c>
    </row>
    <row r="28" spans="2:7">
      <c r="B28" s="829" t="s">
        <v>723</v>
      </c>
      <c r="C28" s="824">
        <v>2048.41253074</v>
      </c>
      <c r="D28" s="824">
        <v>2141.7040824149008</v>
      </c>
      <c r="E28" s="824">
        <v>2317.402599</v>
      </c>
      <c r="F28" s="723">
        <v>4.5543341624256994E-2</v>
      </c>
      <c r="G28" s="723">
        <v>8.2036784646265737E-2</v>
      </c>
    </row>
    <row r="29" spans="2:7">
      <c r="B29" s="828" t="s">
        <v>724</v>
      </c>
      <c r="C29" s="824">
        <v>13547.336927449998</v>
      </c>
      <c r="D29" s="824">
        <v>14998.398988176286</v>
      </c>
      <c r="E29" s="824">
        <v>16228.819418999999</v>
      </c>
      <c r="F29" s="723">
        <v>0.10711050212282713</v>
      </c>
      <c r="G29" s="723">
        <v>8.2036784845748612E-2</v>
      </c>
    </row>
    <row r="30" spans="2:7">
      <c r="B30" s="829" t="s">
        <v>725</v>
      </c>
      <c r="C30" s="824">
        <v>3398.3207445399999</v>
      </c>
      <c r="D30" s="824">
        <v>4012.945690107721</v>
      </c>
      <c r="E30" s="824">
        <v>2608.922896</v>
      </c>
      <c r="F30" s="723">
        <v>0.18086137000317715</v>
      </c>
      <c r="G30" s="723">
        <v>-0.34987336050143059</v>
      </c>
    </row>
    <row r="31" spans="2:7">
      <c r="B31" s="827" t="s">
        <v>726</v>
      </c>
      <c r="C31" s="822">
        <v>2301.0138937399997</v>
      </c>
      <c r="D31" s="822">
        <v>2266.9166196377482</v>
      </c>
      <c r="E31" s="822">
        <v>2452.8871690000001</v>
      </c>
      <c r="F31" s="720">
        <v>-1.4818369500077533E-2</v>
      </c>
      <c r="G31" s="720">
        <v>8.2036784128376894E-2</v>
      </c>
    </row>
    <row r="32" spans="2:7">
      <c r="B32" s="721" t="s">
        <v>727</v>
      </c>
      <c r="C32" s="822">
        <v>483901.54104196996</v>
      </c>
      <c r="D32" s="822">
        <v>532091.47625609685</v>
      </c>
      <c r="E32" s="822">
        <v>575748.52156999998</v>
      </c>
      <c r="F32" s="720">
        <v>9.9586240437178564E-2</v>
      </c>
      <c r="G32" s="720">
        <v>8.204800727326611E-2</v>
      </c>
    </row>
    <row r="33" spans="2:7">
      <c r="B33" s="727" t="s">
        <v>728</v>
      </c>
      <c r="C33" s="822">
        <v>310788.44525678002</v>
      </c>
      <c r="D33" s="822">
        <v>348512.56869824632</v>
      </c>
      <c r="E33" s="822">
        <v>379186.65104000003</v>
      </c>
      <c r="F33" s="720">
        <v>0.1213820012204696</v>
      </c>
      <c r="G33" s="720">
        <v>8.8014278671000534E-2</v>
      </c>
    </row>
    <row r="34" spans="2:7">
      <c r="B34" s="728" t="s">
        <v>729</v>
      </c>
      <c r="C34" s="824">
        <v>159208.77943682001</v>
      </c>
      <c r="D34" s="824">
        <v>190150.41361341276</v>
      </c>
      <c r="E34" s="824">
        <v>210149.73278399999</v>
      </c>
      <c r="F34" s="723">
        <v>0.19434628094031425</v>
      </c>
      <c r="G34" s="723">
        <v>0.10517631169210628</v>
      </c>
    </row>
    <row r="35" spans="2:7">
      <c r="B35" s="728" t="s">
        <v>730</v>
      </c>
      <c r="C35" s="824">
        <v>151579.66581995998</v>
      </c>
      <c r="D35" s="824">
        <v>158362.15508483356</v>
      </c>
      <c r="E35" s="824">
        <v>169036.918256</v>
      </c>
      <c r="F35" s="723">
        <v>4.4745376816766047E-2</v>
      </c>
      <c r="G35" s="723">
        <v>6.7407286579600045E-2</v>
      </c>
    </row>
    <row r="36" spans="2:7">
      <c r="B36" s="729" t="s">
        <v>731</v>
      </c>
      <c r="C36" s="822">
        <v>148910.68578076997</v>
      </c>
      <c r="D36" s="822">
        <v>157115.15483130846</v>
      </c>
      <c r="E36" s="822">
        <v>168634.284132</v>
      </c>
      <c r="F36" s="720">
        <v>5.5096576901252803E-2</v>
      </c>
      <c r="G36" s="720">
        <v>7.3316474868763581E-2</v>
      </c>
    </row>
    <row r="37" spans="2:7">
      <c r="B37" s="728" t="s">
        <v>732</v>
      </c>
      <c r="C37" s="824">
        <v>45678.162452799996</v>
      </c>
      <c r="D37" s="824">
        <v>47138.26656156918</v>
      </c>
      <c r="E37" s="824">
        <v>49912.053508999998</v>
      </c>
      <c r="F37" s="723">
        <v>3.1965036033967831E-2</v>
      </c>
      <c r="G37" s="723">
        <v>5.8843634901335706E-2</v>
      </c>
    </row>
    <row r="38" spans="2:7">
      <c r="B38" s="728" t="s">
        <v>733</v>
      </c>
      <c r="C38" s="824">
        <v>32896.416535689998</v>
      </c>
      <c r="D38" s="824">
        <v>32430.47386060144</v>
      </c>
      <c r="E38" s="824">
        <v>35784.919190000001</v>
      </c>
      <c r="F38" s="723">
        <v>-1.4163934074188478E-2</v>
      </c>
      <c r="G38" s="723">
        <v>0.1034349773554728</v>
      </c>
    </row>
    <row r="39" spans="2:7">
      <c r="B39" s="728" t="s">
        <v>734</v>
      </c>
      <c r="C39" s="824">
        <v>42491.479784130002</v>
      </c>
      <c r="D39" s="824">
        <v>47755.874849717118</v>
      </c>
      <c r="E39" s="824">
        <v>50485.523729</v>
      </c>
      <c r="F39" s="723">
        <v>0.12389295671348433</v>
      </c>
      <c r="G39" s="723">
        <v>5.7158389158879608E-2</v>
      </c>
    </row>
    <row r="40" spans="2:7">
      <c r="B40" s="728" t="s">
        <v>735</v>
      </c>
      <c r="C40" s="824">
        <v>3309.9134880900001</v>
      </c>
      <c r="D40" s="824">
        <v>3314.0293322092484</v>
      </c>
      <c r="E40" s="824">
        <v>3584.0157410000002</v>
      </c>
      <c r="F40" s="723">
        <v>1.2434899383497733E-3</v>
      </c>
      <c r="G40" s="723">
        <v>8.1467718516169407E-2</v>
      </c>
    </row>
    <row r="41" spans="2:7">
      <c r="B41" s="728" t="s">
        <v>736</v>
      </c>
      <c r="C41" s="824">
        <v>8715.82948975</v>
      </c>
      <c r="D41" s="824">
        <v>9002.7722915441373</v>
      </c>
      <c r="E41" s="824">
        <v>9741.3307850000001</v>
      </c>
      <c r="F41" s="723">
        <v>3.2922030213141218E-2</v>
      </c>
      <c r="G41" s="723">
        <v>8.2036784841215571E-2</v>
      </c>
    </row>
    <row r="42" spans="2:7">
      <c r="B42" s="728" t="s">
        <v>737</v>
      </c>
      <c r="C42" s="824">
        <v>9567.0850051300004</v>
      </c>
      <c r="D42" s="824">
        <v>10887.197170346652</v>
      </c>
      <c r="E42" s="824">
        <v>11845.910656</v>
      </c>
      <c r="F42" s="723">
        <v>0.13798478476033083</v>
      </c>
      <c r="G42" s="723">
        <v>8.8058797012015688E-2</v>
      </c>
    </row>
    <row r="43" spans="2:7">
      <c r="B43" s="728" t="s">
        <v>725</v>
      </c>
      <c r="C43" s="824">
        <v>6251.7990251800002</v>
      </c>
      <c r="D43" s="824">
        <v>6586.5407653206867</v>
      </c>
      <c r="E43" s="824">
        <v>7280.530522</v>
      </c>
      <c r="F43" s="723">
        <v>5.3543266313019089E-2</v>
      </c>
      <c r="G43" s="723">
        <v>0.1053648313137745</v>
      </c>
    </row>
    <row r="44" spans="2:7">
      <c r="B44" s="727" t="s">
        <v>738</v>
      </c>
      <c r="C44" s="822">
        <v>21783.97177212</v>
      </c>
      <c r="D44" s="822">
        <v>24261.549003030392</v>
      </c>
      <c r="E44" s="822">
        <v>25609.643167999999</v>
      </c>
      <c r="F44" s="720">
        <v>0.11373395342355774</v>
      </c>
      <c r="G44" s="720">
        <v>5.5565049239074682E-2</v>
      </c>
    </row>
    <row r="45" spans="2:7">
      <c r="B45" s="728" t="s">
        <v>739</v>
      </c>
      <c r="C45" s="824">
        <v>17058.978219469998</v>
      </c>
      <c r="D45" s="824">
        <v>18695.493056812407</v>
      </c>
      <c r="E45" s="824">
        <v>19545.618890999998</v>
      </c>
      <c r="F45" s="723">
        <v>9.5932758474045032E-2</v>
      </c>
      <c r="G45" s="723">
        <v>4.5472233955221375E-2</v>
      </c>
    </row>
    <row r="46" spans="2:7">
      <c r="B46" s="728" t="s">
        <v>740</v>
      </c>
      <c r="C46" s="824">
        <v>3022.5117832399997</v>
      </c>
      <c r="D46" s="824">
        <v>3737.0210333736563</v>
      </c>
      <c r="E46" s="824">
        <v>4043.5942240000008</v>
      </c>
      <c r="F46" s="723">
        <v>0.23639585264667984</v>
      </c>
      <c r="G46" s="723">
        <v>8.2036784885200609E-2</v>
      </c>
    </row>
    <row r="47" spans="2:7">
      <c r="B47" s="830" t="s">
        <v>741</v>
      </c>
      <c r="C47" s="822">
        <v>275.81499731999997</v>
      </c>
      <c r="D47" s="822">
        <v>254.35693406556433</v>
      </c>
      <c r="E47" s="822">
        <v>316.57055600000001</v>
      </c>
      <c r="F47" s="720">
        <v>-7.7798754465624786E-2</v>
      </c>
      <c r="G47" s="720">
        <v>0.2445918062465684</v>
      </c>
    </row>
    <row r="48" spans="2:7">
      <c r="B48" s="831" t="s">
        <v>845</v>
      </c>
      <c r="C48" s="824">
        <v>142.09445406999998</v>
      </c>
      <c r="D48" s="824">
        <v>93.12255851195431</v>
      </c>
      <c r="E48" s="824">
        <v>142.10903099999999</v>
      </c>
      <c r="F48" s="723">
        <v>-0.34464325774404014</v>
      </c>
      <c r="G48" s="723">
        <v>0.52604302620999399</v>
      </c>
    </row>
    <row r="49" spans="2:7">
      <c r="B49" s="831" t="s">
        <v>846</v>
      </c>
      <c r="C49" s="824">
        <v>133.72054324999999</v>
      </c>
      <c r="D49" s="824">
        <v>161.23437555361002</v>
      </c>
      <c r="E49" s="824">
        <v>174.46152499999999</v>
      </c>
      <c r="F49" s="723">
        <v>0.20575621093739493</v>
      </c>
      <c r="G49" s="723">
        <v>8.2036782795068319E-2</v>
      </c>
    </row>
    <row r="50" spans="2:7">
      <c r="B50" s="728" t="s">
        <v>742</v>
      </c>
      <c r="C50" s="824">
        <v>1084.40730414</v>
      </c>
      <c r="D50" s="824">
        <v>1209.3732261627335</v>
      </c>
      <c r="E50" s="824">
        <v>1308.5863169999998</v>
      </c>
      <c r="F50" s="723">
        <v>0.11523891580741341</v>
      </c>
      <c r="G50" s="723">
        <v>8.2036784584741618E-2</v>
      </c>
    </row>
    <row r="51" spans="2:7">
      <c r="B51" s="728" t="s">
        <v>743</v>
      </c>
      <c r="C51" s="824">
        <v>342.25946794999993</v>
      </c>
      <c r="D51" s="824">
        <v>365.30475261602908</v>
      </c>
      <c r="E51" s="824">
        <v>395.27317999999997</v>
      </c>
      <c r="F51" s="723">
        <v>6.7332789371938651E-2</v>
      </c>
      <c r="G51" s="723">
        <v>8.2036784819689013E-2</v>
      </c>
    </row>
    <row r="52" spans="2:7">
      <c r="B52" s="727" t="s">
        <v>744</v>
      </c>
      <c r="C52" s="822">
        <v>2418.4382323</v>
      </c>
      <c r="D52" s="822">
        <v>2202.2037235117164</v>
      </c>
      <c r="E52" s="822">
        <v>2317.9432300000003</v>
      </c>
      <c r="F52" s="720">
        <v>-8.9410804832769641E-2</v>
      </c>
      <c r="G52" s="720">
        <v>5.2556221412486392E-2</v>
      </c>
    </row>
    <row r="53" spans="2:7" ht="25.5">
      <c r="B53" s="730" t="s">
        <v>745</v>
      </c>
      <c r="C53" s="832">
        <v>59469.477218450003</v>
      </c>
      <c r="D53" s="832">
        <v>60873.657376712959</v>
      </c>
      <c r="E53" s="832">
        <v>63524.631312999998</v>
      </c>
      <c r="F53" s="731">
        <v>2.361177908299017E-2</v>
      </c>
      <c r="G53" s="731">
        <v>4.3548786955277752E-2</v>
      </c>
    </row>
    <row r="54" spans="2:7">
      <c r="B54" s="733" t="s">
        <v>746</v>
      </c>
      <c r="C54" s="833">
        <v>50634.800364810006</v>
      </c>
      <c r="D54" s="833">
        <v>50727.460623027124</v>
      </c>
      <c r="E54" s="833">
        <v>52488.556433999998</v>
      </c>
      <c r="F54" s="734">
        <v>1.8299718286538535E-3</v>
      </c>
      <c r="G54" s="734">
        <v>3.4716813917814004E-2</v>
      </c>
    </row>
    <row r="55" spans="2:7">
      <c r="B55" s="728" t="s">
        <v>747</v>
      </c>
      <c r="C55" s="824">
        <v>50634.800364810006</v>
      </c>
      <c r="D55" s="824">
        <v>50727.460623027124</v>
      </c>
      <c r="E55" s="824">
        <v>52488.556433999998</v>
      </c>
      <c r="F55" s="723">
        <v>1.8299718286538535E-3</v>
      </c>
      <c r="G55" s="723">
        <v>3.4716813917814004E-2</v>
      </c>
    </row>
    <row r="56" spans="2:7">
      <c r="B56" s="728" t="s">
        <v>725</v>
      </c>
      <c r="C56" s="824">
        <v>0</v>
      </c>
      <c r="D56" s="824">
        <v>0</v>
      </c>
      <c r="E56" s="824">
        <v>0</v>
      </c>
      <c r="F56" s="1427">
        <v>0</v>
      </c>
      <c r="G56" s="1427">
        <v>0</v>
      </c>
    </row>
    <row r="57" spans="2:7">
      <c r="B57" s="733" t="s">
        <v>748</v>
      </c>
      <c r="C57" s="833">
        <v>0</v>
      </c>
      <c r="D57" s="833">
        <v>0</v>
      </c>
      <c r="E57" s="833">
        <v>0</v>
      </c>
      <c r="F57" s="1427">
        <v>0</v>
      </c>
      <c r="G57" s="1427">
        <v>0</v>
      </c>
    </row>
    <row r="58" spans="2:7">
      <c r="B58" s="733" t="s">
        <v>749</v>
      </c>
      <c r="C58" s="833">
        <v>8834.6768536400014</v>
      </c>
      <c r="D58" s="833">
        <v>10146.196753685836</v>
      </c>
      <c r="E58" s="833">
        <v>11036.074878999998</v>
      </c>
      <c r="F58" s="734">
        <v>0.14845137199392533</v>
      </c>
      <c r="G58" s="734">
        <v>8.7705585345651205E-2</v>
      </c>
    </row>
    <row r="59" spans="2:7">
      <c r="B59" s="728" t="s">
        <v>750</v>
      </c>
      <c r="C59" s="824">
        <v>8427.780863840002</v>
      </c>
      <c r="D59" s="824">
        <v>9641.4824440681077</v>
      </c>
      <c r="E59" s="824">
        <v>10503.383757999998</v>
      </c>
      <c r="F59" s="723">
        <v>0.14401200029245897</v>
      </c>
      <c r="G59" s="723">
        <v>8.9395102768887291E-2</v>
      </c>
    </row>
    <row r="60" spans="2:7">
      <c r="B60" s="728" t="s">
        <v>751</v>
      </c>
      <c r="C60" s="824">
        <v>132.51409470000002</v>
      </c>
      <c r="D60" s="824">
        <v>190.28285031423545</v>
      </c>
      <c r="E60" s="824">
        <v>205.893044</v>
      </c>
      <c r="F60" s="723">
        <v>0.43594423480022026</v>
      </c>
      <c r="G60" s="723">
        <v>8.2036787130241651E-2</v>
      </c>
    </row>
    <row r="61" spans="2:7">
      <c r="B61" s="728" t="s">
        <v>725</v>
      </c>
      <c r="C61" s="824">
        <v>274.38189509999995</v>
      </c>
      <c r="D61" s="824">
        <v>314.43145930349277</v>
      </c>
      <c r="E61" s="824">
        <v>326.79807699999998</v>
      </c>
      <c r="F61" s="723">
        <v>0.14596285293858968</v>
      </c>
      <c r="G61" s="723">
        <v>3.9330090328432377E-2</v>
      </c>
    </row>
    <row r="62" spans="2:7">
      <c r="B62" s="721" t="s">
        <v>752</v>
      </c>
      <c r="C62" s="822">
        <v>1208.94994922</v>
      </c>
      <c r="D62" s="822">
        <v>1368.5644695170008</v>
      </c>
      <c r="E62" s="822">
        <v>1502.4778340000003</v>
      </c>
      <c r="F62" s="720">
        <v>0.13202740146519898</v>
      </c>
      <c r="G62" s="720">
        <v>9.7849511269469502E-2</v>
      </c>
    </row>
    <row r="63" spans="2:7">
      <c r="B63" s="721" t="s">
        <v>753</v>
      </c>
      <c r="C63" s="822">
        <v>2.9651175899999997</v>
      </c>
      <c r="D63" s="822">
        <v>3.0486109988052639</v>
      </c>
      <c r="E63" s="822">
        <v>3.2987090000000001</v>
      </c>
      <c r="F63" s="720">
        <v>2.8158548951599638E-2</v>
      </c>
      <c r="G63" s="720">
        <v>8.2036705008526223E-2</v>
      </c>
    </row>
    <row r="64" spans="2:7">
      <c r="B64" s="721" t="s">
        <v>754</v>
      </c>
      <c r="C64" s="822">
        <v>4923.1171042900005</v>
      </c>
      <c r="D64" s="822">
        <v>4260.8142344089383</v>
      </c>
      <c r="E64" s="822">
        <v>4675.9786430000004</v>
      </c>
      <c r="F64" s="723">
        <v>-0.13452917244319296</v>
      </c>
      <c r="G64" s="723">
        <v>9.7437810181521201E-2</v>
      </c>
    </row>
    <row r="65" spans="2:7">
      <c r="B65" s="721" t="s">
        <v>755</v>
      </c>
      <c r="C65" s="822">
        <v>2043.0810429200001</v>
      </c>
      <c r="D65" s="822">
        <v>18129.822592699998</v>
      </c>
      <c r="E65" s="822">
        <v>4945.0434310000001</v>
      </c>
      <c r="F65" s="723">
        <v>7.8737657546802957</v>
      </c>
      <c r="G65" s="723">
        <v>-0.72724259127658919</v>
      </c>
    </row>
    <row r="66" spans="2:7">
      <c r="B66" s="834" t="s">
        <v>756</v>
      </c>
      <c r="C66" s="824">
        <v>0</v>
      </c>
      <c r="D66" s="824">
        <v>3923</v>
      </c>
      <c r="E66" s="824">
        <v>4945.0434310000001</v>
      </c>
      <c r="F66" s="723">
        <v>0</v>
      </c>
      <c r="G66" s="723">
        <v>0</v>
      </c>
    </row>
    <row r="67" spans="2:7">
      <c r="B67" s="835" t="s">
        <v>847</v>
      </c>
      <c r="C67" s="836">
        <v>0</v>
      </c>
      <c r="D67" s="836">
        <v>1105.5415927000001</v>
      </c>
      <c r="E67" s="836">
        <v>0</v>
      </c>
      <c r="F67" s="723">
        <v>0</v>
      </c>
      <c r="G67" s="723">
        <v>0</v>
      </c>
    </row>
    <row r="68" spans="2:7">
      <c r="B68" s="835" t="s">
        <v>848</v>
      </c>
      <c r="C68" s="836">
        <v>0</v>
      </c>
      <c r="D68" s="836">
        <v>10000</v>
      </c>
      <c r="E68" s="836">
        <v>0</v>
      </c>
      <c r="F68" s="723">
        <v>0</v>
      </c>
      <c r="G68" s="723">
        <v>0</v>
      </c>
    </row>
    <row r="69" spans="2:7">
      <c r="B69" s="835" t="s">
        <v>757</v>
      </c>
      <c r="C69" s="836">
        <v>2000</v>
      </c>
      <c r="D69" s="836">
        <v>2000</v>
      </c>
      <c r="E69" s="836">
        <v>0</v>
      </c>
      <c r="F69" s="723">
        <v>0</v>
      </c>
      <c r="G69" s="1427">
        <v>-1</v>
      </c>
    </row>
    <row r="70" spans="2:7">
      <c r="B70" s="835" t="s">
        <v>725</v>
      </c>
      <c r="C70" s="836">
        <v>43.081042919999994</v>
      </c>
      <c r="D70" s="836">
        <v>1101.2809999999999</v>
      </c>
      <c r="E70" s="836">
        <v>0</v>
      </c>
      <c r="F70" s="723">
        <v>24.563006959813872</v>
      </c>
      <c r="G70" s="723">
        <v>-1</v>
      </c>
    </row>
    <row r="71" spans="2:7">
      <c r="B71" s="837" t="s">
        <v>758</v>
      </c>
      <c r="C71" s="820">
        <v>30838.900152039994</v>
      </c>
      <c r="D71" s="820">
        <v>35322.154424838976</v>
      </c>
      <c r="E71" s="820">
        <v>84826.811780000004</v>
      </c>
      <c r="F71" s="720">
        <v>0.14537659419421334</v>
      </c>
      <c r="G71" s="720">
        <v>1.4015186265181137</v>
      </c>
    </row>
    <row r="72" spans="2:7">
      <c r="B72" s="838" t="s">
        <v>759</v>
      </c>
      <c r="C72" s="820">
        <v>24254.419653149998</v>
      </c>
      <c r="D72" s="822">
        <v>27995.024514478177</v>
      </c>
      <c r="E72" s="822">
        <v>29985.036697000003</v>
      </c>
      <c r="F72" s="720">
        <v>0.15422363902417158</v>
      </c>
      <c r="G72" s="720">
        <v>7.1084495085641075E-2</v>
      </c>
    </row>
    <row r="73" spans="2:7">
      <c r="B73" s="727" t="s">
        <v>760</v>
      </c>
      <c r="C73" s="822">
        <v>2379.11350206</v>
      </c>
      <c r="D73" s="822">
        <v>2052.2621091121359</v>
      </c>
      <c r="E73" s="822">
        <v>2379.7144380000004</v>
      </c>
      <c r="F73" s="720">
        <v>-0.13738369046489529</v>
      </c>
      <c r="G73" s="720">
        <v>0.15955677758409204</v>
      </c>
    </row>
    <row r="74" spans="2:7">
      <c r="B74" s="728" t="s">
        <v>761</v>
      </c>
      <c r="C74" s="824">
        <v>1246.1723368799999</v>
      </c>
      <c r="D74" s="824">
        <v>1284.5067053881801</v>
      </c>
      <c r="E74" s="824">
        <v>1397.903873</v>
      </c>
      <c r="F74" s="723">
        <v>3.0761691119028267E-2</v>
      </c>
      <c r="G74" s="723">
        <v>8.8280712849646781E-2</v>
      </c>
    </row>
    <row r="75" spans="2:7">
      <c r="B75" s="728" t="s">
        <v>762</v>
      </c>
      <c r="C75" s="824">
        <v>0</v>
      </c>
      <c r="D75" s="824">
        <v>0</v>
      </c>
      <c r="E75" s="824">
        <v>0</v>
      </c>
      <c r="F75" s="1427">
        <v>0</v>
      </c>
      <c r="G75" s="1427">
        <v>0</v>
      </c>
    </row>
    <row r="76" spans="2:7">
      <c r="B76" s="839" t="s">
        <v>763</v>
      </c>
      <c r="C76" s="824">
        <v>1129.58408936</v>
      </c>
      <c r="D76" s="824">
        <v>765.02495404887952</v>
      </c>
      <c r="E76" s="824">
        <v>978.65687600000001</v>
      </c>
      <c r="F76" s="723">
        <v>-0.32273749138735874</v>
      </c>
      <c r="G76" s="723">
        <v>0.27924830532713707</v>
      </c>
    </row>
    <row r="77" spans="2:7">
      <c r="B77" s="728" t="s">
        <v>764</v>
      </c>
      <c r="C77" s="824">
        <v>3.3570758200000004</v>
      </c>
      <c r="D77" s="824">
        <v>2.7304496750764033</v>
      </c>
      <c r="E77" s="824">
        <v>3.153689</v>
      </c>
      <c r="F77" s="723">
        <v>-0.18665832364894186</v>
      </c>
      <c r="G77" s="723">
        <v>0.15500718756581855</v>
      </c>
    </row>
    <row r="78" spans="2:7">
      <c r="B78" s="727" t="s">
        <v>765</v>
      </c>
      <c r="C78" s="822">
        <v>21875.306151089997</v>
      </c>
      <c r="D78" s="822">
        <v>25942.76240536604</v>
      </c>
      <c r="E78" s="822">
        <v>27605.322259000004</v>
      </c>
      <c r="F78" s="720">
        <v>0.18593825504350114</v>
      </c>
      <c r="G78" s="720">
        <v>6.4085690939762019E-2</v>
      </c>
    </row>
    <row r="79" spans="2:7">
      <c r="B79" s="839" t="s">
        <v>766</v>
      </c>
      <c r="C79" s="824">
        <v>355.17420348999951</v>
      </c>
      <c r="D79" s="824">
        <v>301.30944623574101</v>
      </c>
      <c r="E79" s="824">
        <v>323.28908899999999</v>
      </c>
      <c r="F79" s="723">
        <v>-0.15165729021132346</v>
      </c>
      <c r="G79" s="723">
        <v>7.2947074971762893E-2</v>
      </c>
    </row>
    <row r="80" spans="2:7">
      <c r="B80" s="839" t="s">
        <v>767</v>
      </c>
      <c r="C80" s="840">
        <v>16861.48023488</v>
      </c>
      <c r="D80" s="840">
        <v>21681.59590561</v>
      </c>
      <c r="E80" s="840">
        <v>23850.595311000001</v>
      </c>
      <c r="F80" s="841">
        <v>0.28586551142520755</v>
      </c>
      <c r="G80" s="841">
        <v>0.1000387339950739</v>
      </c>
    </row>
    <row r="81" spans="2:7">
      <c r="B81" s="839" t="s">
        <v>725</v>
      </c>
      <c r="C81" s="824">
        <v>4658.6517127199995</v>
      </c>
      <c r="D81" s="824">
        <v>3959.8570535202985</v>
      </c>
      <c r="E81" s="824">
        <v>3431.4378590000001</v>
      </c>
      <c r="F81" s="723">
        <v>-0.1499993350633424</v>
      </c>
      <c r="G81" s="723">
        <v>-0.13344400754328634</v>
      </c>
    </row>
    <row r="82" spans="2:7">
      <c r="B82" s="842" t="s">
        <v>768</v>
      </c>
      <c r="C82" s="822">
        <v>5619.6101700300005</v>
      </c>
      <c r="D82" s="822">
        <v>6245.9878025246062</v>
      </c>
      <c r="E82" s="822">
        <v>6829.8307740000009</v>
      </c>
      <c r="F82" s="720">
        <v>0.11146282634250082</v>
      </c>
      <c r="G82" s="720">
        <v>9.3474881785617248E-2</v>
      </c>
    </row>
    <row r="83" spans="2:7">
      <c r="B83" s="728" t="s">
        <v>769</v>
      </c>
      <c r="C83" s="824">
        <v>4350.089075240001</v>
      </c>
      <c r="D83" s="824">
        <v>4949.1870273015447</v>
      </c>
      <c r="E83" s="824">
        <v>5393.6652860000013</v>
      </c>
      <c r="F83" s="723">
        <v>0.13772084702161891</v>
      </c>
      <c r="G83" s="723">
        <v>8.9808337459576837E-2</v>
      </c>
    </row>
    <row r="84" spans="2:7">
      <c r="B84" s="728" t="s">
        <v>770</v>
      </c>
      <c r="C84" s="824">
        <v>1235.9357734799999</v>
      </c>
      <c r="D84" s="824">
        <v>1263.199769445624</v>
      </c>
      <c r="E84" s="824">
        <v>1399.7565139999999</v>
      </c>
      <c r="F84" s="723">
        <v>2.2059395439989249E-2</v>
      </c>
      <c r="G84" s="723">
        <v>0.10810383904226484</v>
      </c>
    </row>
    <row r="85" spans="2:7">
      <c r="B85" s="728" t="s">
        <v>725</v>
      </c>
      <c r="C85" s="824">
        <v>33.585321309999998</v>
      </c>
      <c r="D85" s="824">
        <v>33.601005777437734</v>
      </c>
      <c r="E85" s="824">
        <v>36.408974000000001</v>
      </c>
      <c r="F85" s="723">
        <v>4.6700364403151617E-4</v>
      </c>
      <c r="G85" s="723">
        <v>8.3567981302742789E-2</v>
      </c>
    </row>
    <row r="86" spans="2:7">
      <c r="B86" s="842" t="s">
        <v>771</v>
      </c>
      <c r="C86" s="822">
        <v>964.87011885999993</v>
      </c>
      <c r="D86" s="822">
        <v>1081.1421078361982</v>
      </c>
      <c r="E86" s="822">
        <v>1318.194309</v>
      </c>
      <c r="F86" s="720">
        <v>0.12050532678281534</v>
      </c>
      <c r="G86" s="720">
        <v>0.21926090885335969</v>
      </c>
    </row>
    <row r="87" spans="2:7">
      <c r="B87" s="834" t="s">
        <v>767</v>
      </c>
      <c r="C87" s="824">
        <v>911.7779433799999</v>
      </c>
      <c r="D87" s="824">
        <v>1028.3077316121889</v>
      </c>
      <c r="E87" s="824">
        <v>1261.0262789999999</v>
      </c>
      <c r="F87" s="723">
        <v>0.12780500896984637</v>
      </c>
      <c r="G87" s="723">
        <v>0.22631216340555271</v>
      </c>
    </row>
    <row r="88" spans="2:7">
      <c r="B88" s="834" t="s">
        <v>725</v>
      </c>
      <c r="C88" s="824">
        <v>53.092175480000002</v>
      </c>
      <c r="D88" s="824">
        <v>52.834376224008949</v>
      </c>
      <c r="E88" s="824">
        <v>57.168030000000002</v>
      </c>
      <c r="F88" s="723">
        <v>-4.8556920800536529E-3</v>
      </c>
      <c r="G88" s="723">
        <v>8.202337352516631E-2</v>
      </c>
    </row>
    <row r="89" spans="2:7">
      <c r="B89" s="842" t="s">
        <v>1466</v>
      </c>
      <c r="C89" s="822">
        <v>2.1000000000000001E-4</v>
      </c>
      <c r="D89" s="822">
        <v>0</v>
      </c>
      <c r="E89" s="822">
        <v>46693.75</v>
      </c>
      <c r="F89" s="720">
        <v>-1</v>
      </c>
      <c r="G89" s="1428">
        <v>0</v>
      </c>
    </row>
    <row r="90" spans="2:7">
      <c r="B90" s="721" t="s">
        <v>772</v>
      </c>
      <c r="C90" s="822">
        <v>35760.902240069998</v>
      </c>
      <c r="D90" s="822">
        <v>29863.755468742776</v>
      </c>
      <c r="E90" s="822">
        <v>25436.063474999995</v>
      </c>
      <c r="F90" s="720">
        <v>-0.1649048654236549</v>
      </c>
      <c r="G90" s="720">
        <v>-0.14826306752936924</v>
      </c>
    </row>
    <row r="91" spans="2:7">
      <c r="B91" s="842" t="s">
        <v>773</v>
      </c>
      <c r="C91" s="822">
        <v>23623.656641669997</v>
      </c>
      <c r="D91" s="822">
        <v>11292.793111569998</v>
      </c>
      <c r="E91" s="822">
        <v>13752.752665</v>
      </c>
      <c r="F91" s="720">
        <v>-0.52197099361618182</v>
      </c>
      <c r="G91" s="720">
        <v>0.21783446567436515</v>
      </c>
    </row>
    <row r="92" spans="2:7">
      <c r="B92" s="728" t="s">
        <v>774</v>
      </c>
      <c r="C92" s="824">
        <v>12117.623664799999</v>
      </c>
      <c r="D92" s="824">
        <v>10433.608284299999</v>
      </c>
      <c r="E92" s="824">
        <v>10500</v>
      </c>
      <c r="F92" s="723">
        <v>-0.1389724113476003</v>
      </c>
      <c r="G92" s="723">
        <v>6.3632555383457134E-3</v>
      </c>
    </row>
    <row r="93" spans="2:7">
      <c r="B93" s="728" t="s">
        <v>775</v>
      </c>
      <c r="C93" s="824">
        <v>4540.0639436800002</v>
      </c>
      <c r="D93" s="824">
        <v>475.19767114000001</v>
      </c>
      <c r="E93" s="824">
        <v>0</v>
      </c>
      <c r="F93" s="723">
        <v>-0.89533238363272405</v>
      </c>
      <c r="G93" s="723">
        <v>-1</v>
      </c>
    </row>
    <row r="94" spans="2:7">
      <c r="B94" s="728" t="s">
        <v>776</v>
      </c>
      <c r="C94" s="824">
        <v>362.44959349999999</v>
      </c>
      <c r="D94" s="824">
        <v>375.98767798</v>
      </c>
      <c r="E94" s="824">
        <v>3252.752665</v>
      </c>
      <c r="F94" s="723">
        <v>3.7351633779663773E-2</v>
      </c>
      <c r="G94" s="723">
        <v>7.6512214508610157</v>
      </c>
    </row>
    <row r="95" spans="2:7">
      <c r="B95" s="728" t="s">
        <v>777</v>
      </c>
      <c r="C95" s="824">
        <v>6603.5049934899998</v>
      </c>
      <c r="D95" s="824">
        <v>7.7632951200000004</v>
      </c>
      <c r="E95" s="824">
        <v>0</v>
      </c>
      <c r="F95" s="723">
        <v>-0.99882436749458758</v>
      </c>
      <c r="G95" s="723">
        <v>-1</v>
      </c>
    </row>
    <row r="96" spans="2:7">
      <c r="B96" s="728" t="s">
        <v>725</v>
      </c>
      <c r="C96" s="824">
        <v>1.4446200000000001E-2</v>
      </c>
      <c r="D96" s="824">
        <v>0.23618302999999999</v>
      </c>
      <c r="E96" s="824">
        <v>0</v>
      </c>
      <c r="F96" s="723">
        <v>15.349145796126315</v>
      </c>
      <c r="G96" s="723">
        <v>-1</v>
      </c>
    </row>
    <row r="97" spans="2:7">
      <c r="B97" s="842" t="s">
        <v>778</v>
      </c>
      <c r="C97" s="822">
        <v>1407.5707062400002</v>
      </c>
      <c r="D97" s="822">
        <v>3712.2170908389708</v>
      </c>
      <c r="E97" s="822">
        <v>1299.8736819999999</v>
      </c>
      <c r="F97" s="720">
        <v>1.6373219294647732</v>
      </c>
      <c r="G97" s="720">
        <v>-0.64983899104181297</v>
      </c>
    </row>
    <row r="98" spans="2:7">
      <c r="B98" s="722" t="s">
        <v>779</v>
      </c>
      <c r="C98" s="824">
        <v>1005.602625</v>
      </c>
      <c r="D98" s="824">
        <v>1551.2688959379973</v>
      </c>
      <c r="E98" s="824">
        <v>1007.667202</v>
      </c>
      <c r="F98" s="723">
        <v>0.54262614015948629</v>
      </c>
      <c r="G98" s="723">
        <v>-0.35042389837211341</v>
      </c>
    </row>
    <row r="99" spans="2:7">
      <c r="B99" s="842" t="s">
        <v>780</v>
      </c>
      <c r="C99" s="822">
        <v>10729.674892159999</v>
      </c>
      <c r="D99" s="822">
        <v>14858.745266333808</v>
      </c>
      <c r="E99" s="822">
        <v>10383.437127999998</v>
      </c>
      <c r="F99" s="720">
        <v>0.38482716537766248</v>
      </c>
      <c r="G99" s="720">
        <v>-0.3011901784515908</v>
      </c>
    </row>
    <row r="100" spans="2:7">
      <c r="B100" s="834" t="s">
        <v>849</v>
      </c>
      <c r="C100" s="824">
        <v>9239.3126293800015</v>
      </c>
      <c r="D100" s="824">
        <v>9627.4692041861872</v>
      </c>
      <c r="E100" s="824">
        <v>10133.187930999999</v>
      </c>
      <c r="F100" s="723">
        <v>4.2011412577586116E-2</v>
      </c>
      <c r="G100" s="723">
        <v>5.252872962646471E-2</v>
      </c>
    </row>
    <row r="101" spans="2:7">
      <c r="B101" s="737" t="s">
        <v>781</v>
      </c>
      <c r="C101" s="822">
        <v>11167.95179999</v>
      </c>
      <c r="D101" s="822">
        <v>9883.2429999999986</v>
      </c>
      <c r="E101" s="822">
        <v>11875.275000000001</v>
      </c>
      <c r="F101" s="723">
        <v>-0.1150353102339815</v>
      </c>
      <c r="G101" s="720">
        <v>0.20155651338330993</v>
      </c>
    </row>
    <row r="102" spans="2:7">
      <c r="B102" s="722" t="s">
        <v>782</v>
      </c>
      <c r="C102" s="824">
        <v>1151.9608000000001</v>
      </c>
      <c r="D102" s="824">
        <v>25.265000000000001</v>
      </c>
      <c r="E102" s="824">
        <v>0</v>
      </c>
      <c r="F102" s="723">
        <v>-0.97806783008588483</v>
      </c>
      <c r="G102" s="723">
        <v>-1</v>
      </c>
    </row>
    <row r="103" spans="2:7">
      <c r="B103" s="843" t="s">
        <v>850</v>
      </c>
      <c r="C103" s="824">
        <v>10015.990999989999</v>
      </c>
      <c r="D103" s="824">
        <v>9857.9779999999992</v>
      </c>
      <c r="E103" s="824">
        <v>11875.275000000001</v>
      </c>
      <c r="F103" s="723">
        <v>-1.5776072481510584E-2</v>
      </c>
      <c r="G103" s="723">
        <v>0.20463598113122217</v>
      </c>
    </row>
    <row r="104" spans="2:7">
      <c r="B104" s="834" t="s">
        <v>783</v>
      </c>
      <c r="C104" s="824">
        <v>10015.990999989999</v>
      </c>
      <c r="D104" s="824">
        <v>9857.9779999999992</v>
      </c>
      <c r="E104" s="824">
        <v>11875.275000000001</v>
      </c>
      <c r="F104" s="723">
        <v>-1.5776072481510584E-2</v>
      </c>
      <c r="G104" s="723">
        <v>0.20463598113122217</v>
      </c>
    </row>
    <row r="105" spans="2:7">
      <c r="B105" s="845" t="s">
        <v>784</v>
      </c>
      <c r="C105" s="846">
        <v>955181.05555279099</v>
      </c>
      <c r="D105" s="846">
        <v>1085253.172374761</v>
      </c>
      <c r="E105" s="846">
        <v>1185625.6158170002</v>
      </c>
      <c r="F105" s="847">
        <v>0.13617535237515099</v>
      </c>
      <c r="G105" s="847">
        <v>9.2487583540164398E-2</v>
      </c>
    </row>
    <row r="106" spans="2:7">
      <c r="B106" s="721" t="s">
        <v>331</v>
      </c>
      <c r="C106" s="848">
        <v>1145.8160339399999</v>
      </c>
      <c r="D106" s="848">
        <v>1546.79811</v>
      </c>
      <c r="E106" s="848">
        <v>1748.786619</v>
      </c>
      <c r="F106" s="720">
        <v>0.34995327712528534</v>
      </c>
      <c r="G106" s="720">
        <v>0.13058492100174601</v>
      </c>
    </row>
    <row r="107" spans="2:7">
      <c r="B107" s="849" t="s">
        <v>785</v>
      </c>
      <c r="C107" s="850">
        <v>956326.87158673094</v>
      </c>
      <c r="D107" s="850">
        <v>1086799.9704847611</v>
      </c>
      <c r="E107" s="850">
        <v>1187374.4024360001</v>
      </c>
      <c r="F107" s="851">
        <v>0.13643148882928502</v>
      </c>
      <c r="G107" s="851">
        <v>9.2541805928075593E-2</v>
      </c>
    </row>
    <row r="108" spans="2:7">
      <c r="B108" s="707" t="s">
        <v>786</v>
      </c>
    </row>
    <row r="109" spans="2:7">
      <c r="B109" s="708" t="s">
        <v>787</v>
      </c>
    </row>
    <row r="110" spans="2:7">
      <c r="B110" s="707" t="s">
        <v>788</v>
      </c>
    </row>
  </sheetData>
  <mergeCells count="11">
    <mergeCell ref="F14:G14"/>
    <mergeCell ref="B14:B15"/>
    <mergeCell ref="C14:C15"/>
    <mergeCell ref="D14:D15"/>
    <mergeCell ref="E14:E15"/>
    <mergeCell ref="B9:E9"/>
    <mergeCell ref="B3:F3"/>
    <mergeCell ref="B4:F4"/>
    <mergeCell ref="B5:F5"/>
    <mergeCell ref="B7:E7"/>
    <mergeCell ref="B8:E8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8D4DA-8526-410E-80D1-0AE853E6A51C}">
  <dimension ref="B3:I105"/>
  <sheetViews>
    <sheetView showGridLines="0" topLeftCell="A71" zoomScaleNormal="100" workbookViewId="0">
      <selection activeCell="G115" sqref="G115"/>
    </sheetView>
  </sheetViews>
  <sheetFormatPr baseColWidth="10" defaultColWidth="11.42578125" defaultRowHeight="12.75"/>
  <cols>
    <col min="1" max="1" width="1.42578125" style="701" customWidth="1"/>
    <col min="2" max="2" width="69.42578125" style="701" customWidth="1"/>
    <col min="3" max="3" width="11.5703125" style="701" customWidth="1"/>
    <col min="4" max="4" width="14.140625" style="701" customWidth="1"/>
    <col min="5" max="5" width="12.5703125" style="701" customWidth="1"/>
    <col min="6" max="6" width="13.42578125" style="701" customWidth="1"/>
    <col min="7" max="7" width="14" style="701" customWidth="1"/>
    <col min="8" max="237" width="11.42578125" style="701"/>
    <col min="238" max="238" width="1.42578125" style="701" customWidth="1"/>
    <col min="239" max="239" width="69.42578125" style="701" customWidth="1"/>
    <col min="240" max="246" width="11" style="701" customWidth="1"/>
    <col min="247" max="247" width="10" style="701" customWidth="1"/>
    <col min="248" max="248" width="10.42578125" style="701" customWidth="1"/>
    <col min="249" max="249" width="10.28515625" style="701" customWidth="1"/>
    <col min="250" max="255" width="10.140625" style="701" customWidth="1"/>
    <col min="256" max="256" width="9.42578125" style="701" customWidth="1"/>
    <col min="257" max="258" width="11.28515625" style="701" customWidth="1"/>
    <col min="259" max="259" width="9.42578125" style="701" customWidth="1"/>
    <col min="260" max="260" width="11.42578125" style="701" customWidth="1"/>
    <col min="261" max="261" width="8.7109375" style="701" customWidth="1"/>
    <col min="262" max="262" width="10.42578125" style="701" customWidth="1"/>
    <col min="263" max="263" width="11.7109375" style="701" customWidth="1"/>
    <col min="264" max="493" width="11.42578125" style="701"/>
    <col min="494" max="494" width="1.42578125" style="701" customWidth="1"/>
    <col min="495" max="495" width="69.42578125" style="701" customWidth="1"/>
    <col min="496" max="502" width="11" style="701" customWidth="1"/>
    <col min="503" max="503" width="10" style="701" customWidth="1"/>
    <col min="504" max="504" width="10.42578125" style="701" customWidth="1"/>
    <col min="505" max="505" width="10.28515625" style="701" customWidth="1"/>
    <col min="506" max="511" width="10.140625" style="701" customWidth="1"/>
    <col min="512" max="512" width="9.42578125" style="701" customWidth="1"/>
    <col min="513" max="514" width="11.28515625" style="701" customWidth="1"/>
    <col min="515" max="515" width="9.42578125" style="701" customWidth="1"/>
    <col min="516" max="516" width="11.42578125" style="701" customWidth="1"/>
    <col min="517" max="517" width="8.7109375" style="701" customWidth="1"/>
    <col min="518" max="518" width="10.42578125" style="701" customWidth="1"/>
    <col min="519" max="519" width="11.7109375" style="701" customWidth="1"/>
    <col min="520" max="749" width="11.42578125" style="701"/>
    <col min="750" max="750" width="1.42578125" style="701" customWidth="1"/>
    <col min="751" max="751" width="69.42578125" style="701" customWidth="1"/>
    <col min="752" max="758" width="11" style="701" customWidth="1"/>
    <col min="759" max="759" width="10" style="701" customWidth="1"/>
    <col min="760" max="760" width="10.42578125" style="701" customWidth="1"/>
    <col min="761" max="761" width="10.28515625" style="701" customWidth="1"/>
    <col min="762" max="767" width="10.140625" style="701" customWidth="1"/>
    <col min="768" max="768" width="9.42578125" style="701" customWidth="1"/>
    <col min="769" max="770" width="11.28515625" style="701" customWidth="1"/>
    <col min="771" max="771" width="9.42578125" style="701" customWidth="1"/>
    <col min="772" max="772" width="11.42578125" style="701" customWidth="1"/>
    <col min="773" max="773" width="8.7109375" style="701" customWidth="1"/>
    <col min="774" max="774" width="10.42578125" style="701" customWidth="1"/>
    <col min="775" max="775" width="11.7109375" style="701" customWidth="1"/>
    <col min="776" max="1005" width="11.42578125" style="701"/>
    <col min="1006" max="1006" width="1.42578125" style="701" customWidth="1"/>
    <col min="1007" max="1007" width="69.42578125" style="701" customWidth="1"/>
    <col min="1008" max="1014" width="11" style="701" customWidth="1"/>
    <col min="1015" max="1015" width="10" style="701" customWidth="1"/>
    <col min="1016" max="1016" width="10.42578125" style="701" customWidth="1"/>
    <col min="1017" max="1017" width="10.28515625" style="701" customWidth="1"/>
    <col min="1018" max="1023" width="10.140625" style="701" customWidth="1"/>
    <col min="1024" max="1024" width="9.42578125" style="701" customWidth="1"/>
    <col min="1025" max="1026" width="11.28515625" style="701" customWidth="1"/>
    <col min="1027" max="1027" width="9.42578125" style="701" customWidth="1"/>
    <col min="1028" max="1028" width="11.42578125" style="701" customWidth="1"/>
    <col min="1029" max="1029" width="8.7109375" style="701" customWidth="1"/>
    <col min="1030" max="1030" width="10.42578125" style="701" customWidth="1"/>
    <col min="1031" max="1031" width="11.7109375" style="701" customWidth="1"/>
    <col min="1032" max="1261" width="11.42578125" style="701"/>
    <col min="1262" max="1262" width="1.42578125" style="701" customWidth="1"/>
    <col min="1263" max="1263" width="69.42578125" style="701" customWidth="1"/>
    <col min="1264" max="1270" width="11" style="701" customWidth="1"/>
    <col min="1271" max="1271" width="10" style="701" customWidth="1"/>
    <col min="1272" max="1272" width="10.42578125" style="701" customWidth="1"/>
    <col min="1273" max="1273" width="10.28515625" style="701" customWidth="1"/>
    <col min="1274" max="1279" width="10.140625" style="701" customWidth="1"/>
    <col min="1280" max="1280" width="9.42578125" style="701" customWidth="1"/>
    <col min="1281" max="1282" width="11.28515625" style="701" customWidth="1"/>
    <col min="1283" max="1283" width="9.42578125" style="701" customWidth="1"/>
    <col min="1284" max="1284" width="11.42578125" style="701" customWidth="1"/>
    <col min="1285" max="1285" width="8.7109375" style="701" customWidth="1"/>
    <col min="1286" max="1286" width="10.42578125" style="701" customWidth="1"/>
    <col min="1287" max="1287" width="11.7109375" style="701" customWidth="1"/>
    <col min="1288" max="1517" width="11.42578125" style="701"/>
    <col min="1518" max="1518" width="1.42578125" style="701" customWidth="1"/>
    <col min="1519" max="1519" width="69.42578125" style="701" customWidth="1"/>
    <col min="1520" max="1526" width="11" style="701" customWidth="1"/>
    <col min="1527" max="1527" width="10" style="701" customWidth="1"/>
    <col min="1528" max="1528" width="10.42578125" style="701" customWidth="1"/>
    <col min="1529" max="1529" width="10.28515625" style="701" customWidth="1"/>
    <col min="1530" max="1535" width="10.140625" style="701" customWidth="1"/>
    <col min="1536" max="1536" width="9.42578125" style="701" customWidth="1"/>
    <col min="1537" max="1538" width="11.28515625" style="701" customWidth="1"/>
    <col min="1539" max="1539" width="9.42578125" style="701" customWidth="1"/>
    <col min="1540" max="1540" width="11.42578125" style="701" customWidth="1"/>
    <col min="1541" max="1541" width="8.7109375" style="701" customWidth="1"/>
    <col min="1542" max="1542" width="10.42578125" style="701" customWidth="1"/>
    <col min="1543" max="1543" width="11.7109375" style="701" customWidth="1"/>
    <col min="1544" max="1773" width="11.42578125" style="701"/>
    <col min="1774" max="1774" width="1.42578125" style="701" customWidth="1"/>
    <col min="1775" max="1775" width="69.42578125" style="701" customWidth="1"/>
    <col min="1776" max="1782" width="11" style="701" customWidth="1"/>
    <col min="1783" max="1783" width="10" style="701" customWidth="1"/>
    <col min="1784" max="1784" width="10.42578125" style="701" customWidth="1"/>
    <col min="1785" max="1785" width="10.28515625" style="701" customWidth="1"/>
    <col min="1786" max="1791" width="10.140625" style="701" customWidth="1"/>
    <col min="1792" max="1792" width="9.42578125" style="701" customWidth="1"/>
    <col min="1793" max="1794" width="11.28515625" style="701" customWidth="1"/>
    <col min="1795" max="1795" width="9.42578125" style="701" customWidth="1"/>
    <col min="1796" max="1796" width="11.42578125" style="701" customWidth="1"/>
    <col min="1797" max="1797" width="8.7109375" style="701" customWidth="1"/>
    <col min="1798" max="1798" width="10.42578125" style="701" customWidth="1"/>
    <col min="1799" max="1799" width="11.7109375" style="701" customWidth="1"/>
    <col min="1800" max="2029" width="11.42578125" style="701"/>
    <col min="2030" max="2030" width="1.42578125" style="701" customWidth="1"/>
    <col min="2031" max="2031" width="69.42578125" style="701" customWidth="1"/>
    <col min="2032" max="2038" width="11" style="701" customWidth="1"/>
    <col min="2039" max="2039" width="10" style="701" customWidth="1"/>
    <col min="2040" max="2040" width="10.42578125" style="701" customWidth="1"/>
    <col min="2041" max="2041" width="10.28515625" style="701" customWidth="1"/>
    <col min="2042" max="2047" width="10.140625" style="701" customWidth="1"/>
    <col min="2048" max="2048" width="9.42578125" style="701" customWidth="1"/>
    <col min="2049" max="2050" width="11.28515625" style="701" customWidth="1"/>
    <col min="2051" max="2051" width="9.42578125" style="701" customWidth="1"/>
    <col min="2052" max="2052" width="11.42578125" style="701" customWidth="1"/>
    <col min="2053" max="2053" width="8.7109375" style="701" customWidth="1"/>
    <col min="2054" max="2054" width="10.42578125" style="701" customWidth="1"/>
    <col min="2055" max="2055" width="11.7109375" style="701" customWidth="1"/>
    <col min="2056" max="2285" width="11.42578125" style="701"/>
    <col min="2286" max="2286" width="1.42578125" style="701" customWidth="1"/>
    <col min="2287" max="2287" width="69.42578125" style="701" customWidth="1"/>
    <col min="2288" max="2294" width="11" style="701" customWidth="1"/>
    <col min="2295" max="2295" width="10" style="701" customWidth="1"/>
    <col min="2296" max="2296" width="10.42578125" style="701" customWidth="1"/>
    <col min="2297" max="2297" width="10.28515625" style="701" customWidth="1"/>
    <col min="2298" max="2303" width="10.140625" style="701" customWidth="1"/>
    <col min="2304" max="2304" width="9.42578125" style="701" customWidth="1"/>
    <col min="2305" max="2306" width="11.28515625" style="701" customWidth="1"/>
    <col min="2307" max="2307" width="9.42578125" style="701" customWidth="1"/>
    <col min="2308" max="2308" width="11.42578125" style="701" customWidth="1"/>
    <col min="2309" max="2309" width="8.7109375" style="701" customWidth="1"/>
    <col min="2310" max="2310" width="10.42578125" style="701" customWidth="1"/>
    <col min="2311" max="2311" width="11.7109375" style="701" customWidth="1"/>
    <col min="2312" max="2541" width="11.42578125" style="701"/>
    <col min="2542" max="2542" width="1.42578125" style="701" customWidth="1"/>
    <col min="2543" max="2543" width="69.42578125" style="701" customWidth="1"/>
    <col min="2544" max="2550" width="11" style="701" customWidth="1"/>
    <col min="2551" max="2551" width="10" style="701" customWidth="1"/>
    <col min="2552" max="2552" width="10.42578125" style="701" customWidth="1"/>
    <col min="2553" max="2553" width="10.28515625" style="701" customWidth="1"/>
    <col min="2554" max="2559" width="10.140625" style="701" customWidth="1"/>
    <col min="2560" max="2560" width="9.42578125" style="701" customWidth="1"/>
    <col min="2561" max="2562" width="11.28515625" style="701" customWidth="1"/>
    <col min="2563" max="2563" width="9.42578125" style="701" customWidth="1"/>
    <col min="2564" max="2564" width="11.42578125" style="701" customWidth="1"/>
    <col min="2565" max="2565" width="8.7109375" style="701" customWidth="1"/>
    <col min="2566" max="2566" width="10.42578125" style="701" customWidth="1"/>
    <col min="2567" max="2567" width="11.7109375" style="701" customWidth="1"/>
    <col min="2568" max="2797" width="11.42578125" style="701"/>
    <col min="2798" max="2798" width="1.42578125" style="701" customWidth="1"/>
    <col min="2799" max="2799" width="69.42578125" style="701" customWidth="1"/>
    <col min="2800" max="2806" width="11" style="701" customWidth="1"/>
    <col min="2807" max="2807" width="10" style="701" customWidth="1"/>
    <col min="2808" max="2808" width="10.42578125" style="701" customWidth="1"/>
    <col min="2809" max="2809" width="10.28515625" style="701" customWidth="1"/>
    <col min="2810" max="2815" width="10.140625" style="701" customWidth="1"/>
    <col min="2816" max="2816" width="9.42578125" style="701" customWidth="1"/>
    <col min="2817" max="2818" width="11.28515625" style="701" customWidth="1"/>
    <col min="2819" max="2819" width="9.42578125" style="701" customWidth="1"/>
    <col min="2820" max="2820" width="11.42578125" style="701" customWidth="1"/>
    <col min="2821" max="2821" width="8.7109375" style="701" customWidth="1"/>
    <col min="2822" max="2822" width="10.42578125" style="701" customWidth="1"/>
    <col min="2823" max="2823" width="11.7109375" style="701" customWidth="1"/>
    <col min="2824" max="3053" width="11.42578125" style="701"/>
    <col min="3054" max="3054" width="1.42578125" style="701" customWidth="1"/>
    <col min="3055" max="3055" width="69.42578125" style="701" customWidth="1"/>
    <col min="3056" max="3062" width="11" style="701" customWidth="1"/>
    <col min="3063" max="3063" width="10" style="701" customWidth="1"/>
    <col min="3064" max="3064" width="10.42578125" style="701" customWidth="1"/>
    <col min="3065" max="3065" width="10.28515625" style="701" customWidth="1"/>
    <col min="3066" max="3071" width="10.140625" style="701" customWidth="1"/>
    <col min="3072" max="3072" width="9.42578125" style="701" customWidth="1"/>
    <col min="3073" max="3074" width="11.28515625" style="701" customWidth="1"/>
    <col min="3075" max="3075" width="9.42578125" style="701" customWidth="1"/>
    <col min="3076" max="3076" width="11.42578125" style="701" customWidth="1"/>
    <col min="3077" max="3077" width="8.7109375" style="701" customWidth="1"/>
    <col min="3078" max="3078" width="10.42578125" style="701" customWidth="1"/>
    <col min="3079" max="3079" width="11.7109375" style="701" customWidth="1"/>
    <col min="3080" max="3309" width="11.42578125" style="701"/>
    <col min="3310" max="3310" width="1.42578125" style="701" customWidth="1"/>
    <col min="3311" max="3311" width="69.42578125" style="701" customWidth="1"/>
    <col min="3312" max="3318" width="11" style="701" customWidth="1"/>
    <col min="3319" max="3319" width="10" style="701" customWidth="1"/>
    <col min="3320" max="3320" width="10.42578125" style="701" customWidth="1"/>
    <col min="3321" max="3321" width="10.28515625" style="701" customWidth="1"/>
    <col min="3322" max="3327" width="10.140625" style="701" customWidth="1"/>
    <col min="3328" max="3328" width="9.42578125" style="701" customWidth="1"/>
    <col min="3329" max="3330" width="11.28515625" style="701" customWidth="1"/>
    <col min="3331" max="3331" width="9.42578125" style="701" customWidth="1"/>
    <col min="3332" max="3332" width="11.42578125" style="701" customWidth="1"/>
    <col min="3333" max="3333" width="8.7109375" style="701" customWidth="1"/>
    <col min="3334" max="3334" width="10.42578125" style="701" customWidth="1"/>
    <col min="3335" max="3335" width="11.7109375" style="701" customWidth="1"/>
    <col min="3336" max="3565" width="11.42578125" style="701"/>
    <col min="3566" max="3566" width="1.42578125" style="701" customWidth="1"/>
    <col min="3567" max="3567" width="69.42578125" style="701" customWidth="1"/>
    <col min="3568" max="3574" width="11" style="701" customWidth="1"/>
    <col min="3575" max="3575" width="10" style="701" customWidth="1"/>
    <col min="3576" max="3576" width="10.42578125" style="701" customWidth="1"/>
    <col min="3577" max="3577" width="10.28515625" style="701" customWidth="1"/>
    <col min="3578" max="3583" width="10.140625" style="701" customWidth="1"/>
    <col min="3584" max="3584" width="9.42578125" style="701" customWidth="1"/>
    <col min="3585" max="3586" width="11.28515625" style="701" customWidth="1"/>
    <col min="3587" max="3587" width="9.42578125" style="701" customWidth="1"/>
    <col min="3588" max="3588" width="11.42578125" style="701" customWidth="1"/>
    <col min="3589" max="3589" width="8.7109375" style="701" customWidth="1"/>
    <col min="3590" max="3590" width="10.42578125" style="701" customWidth="1"/>
    <col min="3591" max="3591" width="11.7109375" style="701" customWidth="1"/>
    <col min="3592" max="3821" width="11.42578125" style="701"/>
    <col min="3822" max="3822" width="1.42578125" style="701" customWidth="1"/>
    <col min="3823" max="3823" width="69.42578125" style="701" customWidth="1"/>
    <col min="3824" max="3830" width="11" style="701" customWidth="1"/>
    <col min="3831" max="3831" width="10" style="701" customWidth="1"/>
    <col min="3832" max="3832" width="10.42578125" style="701" customWidth="1"/>
    <col min="3833" max="3833" width="10.28515625" style="701" customWidth="1"/>
    <col min="3834" max="3839" width="10.140625" style="701" customWidth="1"/>
    <col min="3840" max="3840" width="9.42578125" style="701" customWidth="1"/>
    <col min="3841" max="3842" width="11.28515625" style="701" customWidth="1"/>
    <col min="3843" max="3843" width="9.42578125" style="701" customWidth="1"/>
    <col min="3844" max="3844" width="11.42578125" style="701" customWidth="1"/>
    <col min="3845" max="3845" width="8.7109375" style="701" customWidth="1"/>
    <col min="3846" max="3846" width="10.42578125" style="701" customWidth="1"/>
    <col min="3847" max="3847" width="11.7109375" style="701" customWidth="1"/>
    <col min="3848" max="4077" width="11.42578125" style="701"/>
    <col min="4078" max="4078" width="1.42578125" style="701" customWidth="1"/>
    <col min="4079" max="4079" width="69.42578125" style="701" customWidth="1"/>
    <col min="4080" max="4086" width="11" style="701" customWidth="1"/>
    <col min="4087" max="4087" width="10" style="701" customWidth="1"/>
    <col min="4088" max="4088" width="10.42578125" style="701" customWidth="1"/>
    <col min="4089" max="4089" width="10.28515625" style="701" customWidth="1"/>
    <col min="4090" max="4095" width="10.140625" style="701" customWidth="1"/>
    <col min="4096" max="4096" width="9.42578125" style="701" customWidth="1"/>
    <col min="4097" max="4098" width="11.28515625" style="701" customWidth="1"/>
    <col min="4099" max="4099" width="9.42578125" style="701" customWidth="1"/>
    <col min="4100" max="4100" width="11.42578125" style="701" customWidth="1"/>
    <col min="4101" max="4101" width="8.7109375" style="701" customWidth="1"/>
    <col min="4102" max="4102" width="10.42578125" style="701" customWidth="1"/>
    <col min="4103" max="4103" width="11.7109375" style="701" customWidth="1"/>
    <col min="4104" max="4333" width="11.42578125" style="701"/>
    <col min="4334" max="4334" width="1.42578125" style="701" customWidth="1"/>
    <col min="4335" max="4335" width="69.42578125" style="701" customWidth="1"/>
    <col min="4336" max="4342" width="11" style="701" customWidth="1"/>
    <col min="4343" max="4343" width="10" style="701" customWidth="1"/>
    <col min="4344" max="4344" width="10.42578125" style="701" customWidth="1"/>
    <col min="4345" max="4345" width="10.28515625" style="701" customWidth="1"/>
    <col min="4346" max="4351" width="10.140625" style="701" customWidth="1"/>
    <col min="4352" max="4352" width="9.42578125" style="701" customWidth="1"/>
    <col min="4353" max="4354" width="11.28515625" style="701" customWidth="1"/>
    <col min="4355" max="4355" width="9.42578125" style="701" customWidth="1"/>
    <col min="4356" max="4356" width="11.42578125" style="701" customWidth="1"/>
    <col min="4357" max="4357" width="8.7109375" style="701" customWidth="1"/>
    <col min="4358" max="4358" width="10.42578125" style="701" customWidth="1"/>
    <col min="4359" max="4359" width="11.7109375" style="701" customWidth="1"/>
    <col min="4360" max="4589" width="11.42578125" style="701"/>
    <col min="4590" max="4590" width="1.42578125" style="701" customWidth="1"/>
    <col min="4591" max="4591" width="69.42578125" style="701" customWidth="1"/>
    <col min="4592" max="4598" width="11" style="701" customWidth="1"/>
    <col min="4599" max="4599" width="10" style="701" customWidth="1"/>
    <col min="4600" max="4600" width="10.42578125" style="701" customWidth="1"/>
    <col min="4601" max="4601" width="10.28515625" style="701" customWidth="1"/>
    <col min="4602" max="4607" width="10.140625" style="701" customWidth="1"/>
    <col min="4608" max="4608" width="9.42578125" style="701" customWidth="1"/>
    <col min="4609" max="4610" width="11.28515625" style="701" customWidth="1"/>
    <col min="4611" max="4611" width="9.42578125" style="701" customWidth="1"/>
    <col min="4612" max="4612" width="11.42578125" style="701" customWidth="1"/>
    <col min="4613" max="4613" width="8.7109375" style="701" customWidth="1"/>
    <col min="4614" max="4614" width="10.42578125" style="701" customWidth="1"/>
    <col min="4615" max="4615" width="11.7109375" style="701" customWidth="1"/>
    <col min="4616" max="4845" width="11.42578125" style="701"/>
    <col min="4846" max="4846" width="1.42578125" style="701" customWidth="1"/>
    <col min="4847" max="4847" width="69.42578125" style="701" customWidth="1"/>
    <col min="4848" max="4854" width="11" style="701" customWidth="1"/>
    <col min="4855" max="4855" width="10" style="701" customWidth="1"/>
    <col min="4856" max="4856" width="10.42578125" style="701" customWidth="1"/>
    <col min="4857" max="4857" width="10.28515625" style="701" customWidth="1"/>
    <col min="4858" max="4863" width="10.140625" style="701" customWidth="1"/>
    <col min="4864" max="4864" width="9.42578125" style="701" customWidth="1"/>
    <col min="4865" max="4866" width="11.28515625" style="701" customWidth="1"/>
    <col min="4867" max="4867" width="9.42578125" style="701" customWidth="1"/>
    <col min="4868" max="4868" width="11.42578125" style="701" customWidth="1"/>
    <col min="4869" max="4869" width="8.7109375" style="701" customWidth="1"/>
    <col min="4870" max="4870" width="10.42578125" style="701" customWidth="1"/>
    <col min="4871" max="4871" width="11.7109375" style="701" customWidth="1"/>
    <col min="4872" max="5101" width="11.42578125" style="701"/>
    <col min="5102" max="5102" width="1.42578125" style="701" customWidth="1"/>
    <col min="5103" max="5103" width="69.42578125" style="701" customWidth="1"/>
    <col min="5104" max="5110" width="11" style="701" customWidth="1"/>
    <col min="5111" max="5111" width="10" style="701" customWidth="1"/>
    <col min="5112" max="5112" width="10.42578125" style="701" customWidth="1"/>
    <col min="5113" max="5113" width="10.28515625" style="701" customWidth="1"/>
    <col min="5114" max="5119" width="10.140625" style="701" customWidth="1"/>
    <col min="5120" max="5120" width="9.42578125" style="701" customWidth="1"/>
    <col min="5121" max="5122" width="11.28515625" style="701" customWidth="1"/>
    <col min="5123" max="5123" width="9.42578125" style="701" customWidth="1"/>
    <col min="5124" max="5124" width="11.42578125" style="701" customWidth="1"/>
    <col min="5125" max="5125" width="8.7109375" style="701" customWidth="1"/>
    <col min="5126" max="5126" width="10.42578125" style="701" customWidth="1"/>
    <col min="5127" max="5127" width="11.7109375" style="701" customWidth="1"/>
    <col min="5128" max="5357" width="11.42578125" style="701"/>
    <col min="5358" max="5358" width="1.42578125" style="701" customWidth="1"/>
    <col min="5359" max="5359" width="69.42578125" style="701" customWidth="1"/>
    <col min="5360" max="5366" width="11" style="701" customWidth="1"/>
    <col min="5367" max="5367" width="10" style="701" customWidth="1"/>
    <col min="5368" max="5368" width="10.42578125" style="701" customWidth="1"/>
    <col min="5369" max="5369" width="10.28515625" style="701" customWidth="1"/>
    <col min="5370" max="5375" width="10.140625" style="701" customWidth="1"/>
    <col min="5376" max="5376" width="9.42578125" style="701" customWidth="1"/>
    <col min="5377" max="5378" width="11.28515625" style="701" customWidth="1"/>
    <col min="5379" max="5379" width="9.42578125" style="701" customWidth="1"/>
    <col min="5380" max="5380" width="11.42578125" style="701" customWidth="1"/>
    <col min="5381" max="5381" width="8.7109375" style="701" customWidth="1"/>
    <col min="5382" max="5382" width="10.42578125" style="701" customWidth="1"/>
    <col min="5383" max="5383" width="11.7109375" style="701" customWidth="1"/>
    <col min="5384" max="5613" width="11.42578125" style="701"/>
    <col min="5614" max="5614" width="1.42578125" style="701" customWidth="1"/>
    <col min="5615" max="5615" width="69.42578125" style="701" customWidth="1"/>
    <col min="5616" max="5622" width="11" style="701" customWidth="1"/>
    <col min="5623" max="5623" width="10" style="701" customWidth="1"/>
    <col min="5624" max="5624" width="10.42578125" style="701" customWidth="1"/>
    <col min="5625" max="5625" width="10.28515625" style="701" customWidth="1"/>
    <col min="5626" max="5631" width="10.140625" style="701" customWidth="1"/>
    <col min="5632" max="5632" width="9.42578125" style="701" customWidth="1"/>
    <col min="5633" max="5634" width="11.28515625" style="701" customWidth="1"/>
    <col min="5635" max="5635" width="9.42578125" style="701" customWidth="1"/>
    <col min="5636" max="5636" width="11.42578125" style="701" customWidth="1"/>
    <col min="5637" max="5637" width="8.7109375" style="701" customWidth="1"/>
    <col min="5638" max="5638" width="10.42578125" style="701" customWidth="1"/>
    <col min="5639" max="5639" width="11.7109375" style="701" customWidth="1"/>
    <col min="5640" max="5869" width="11.42578125" style="701"/>
    <col min="5870" max="5870" width="1.42578125" style="701" customWidth="1"/>
    <col min="5871" max="5871" width="69.42578125" style="701" customWidth="1"/>
    <col min="5872" max="5878" width="11" style="701" customWidth="1"/>
    <col min="5879" max="5879" width="10" style="701" customWidth="1"/>
    <col min="5880" max="5880" width="10.42578125" style="701" customWidth="1"/>
    <col min="5881" max="5881" width="10.28515625" style="701" customWidth="1"/>
    <col min="5882" max="5887" width="10.140625" style="701" customWidth="1"/>
    <col min="5888" max="5888" width="9.42578125" style="701" customWidth="1"/>
    <col min="5889" max="5890" width="11.28515625" style="701" customWidth="1"/>
    <col min="5891" max="5891" width="9.42578125" style="701" customWidth="1"/>
    <col min="5892" max="5892" width="11.42578125" style="701" customWidth="1"/>
    <col min="5893" max="5893" width="8.7109375" style="701" customWidth="1"/>
    <col min="5894" max="5894" width="10.42578125" style="701" customWidth="1"/>
    <col min="5895" max="5895" width="11.7109375" style="701" customWidth="1"/>
    <col min="5896" max="6125" width="11.42578125" style="701"/>
    <col min="6126" max="6126" width="1.42578125" style="701" customWidth="1"/>
    <col min="6127" max="6127" width="69.42578125" style="701" customWidth="1"/>
    <col min="6128" max="6134" width="11" style="701" customWidth="1"/>
    <col min="6135" max="6135" width="10" style="701" customWidth="1"/>
    <col min="6136" max="6136" width="10.42578125" style="701" customWidth="1"/>
    <col min="6137" max="6137" width="10.28515625" style="701" customWidth="1"/>
    <col min="6138" max="6143" width="10.140625" style="701" customWidth="1"/>
    <col min="6144" max="6144" width="9.42578125" style="701" customWidth="1"/>
    <col min="6145" max="6146" width="11.28515625" style="701" customWidth="1"/>
    <col min="6147" max="6147" width="9.42578125" style="701" customWidth="1"/>
    <col min="6148" max="6148" width="11.42578125" style="701" customWidth="1"/>
    <col min="6149" max="6149" width="8.7109375" style="701" customWidth="1"/>
    <col min="6150" max="6150" width="10.42578125" style="701" customWidth="1"/>
    <col min="6151" max="6151" width="11.7109375" style="701" customWidth="1"/>
    <col min="6152" max="6381" width="11.42578125" style="701"/>
    <col min="6382" max="6382" width="1.42578125" style="701" customWidth="1"/>
    <col min="6383" max="6383" width="69.42578125" style="701" customWidth="1"/>
    <col min="6384" max="6390" width="11" style="701" customWidth="1"/>
    <col min="6391" max="6391" width="10" style="701" customWidth="1"/>
    <col min="6392" max="6392" width="10.42578125" style="701" customWidth="1"/>
    <col min="6393" max="6393" width="10.28515625" style="701" customWidth="1"/>
    <col min="6394" max="6399" width="10.140625" style="701" customWidth="1"/>
    <col min="6400" max="6400" width="9.42578125" style="701" customWidth="1"/>
    <col min="6401" max="6402" width="11.28515625" style="701" customWidth="1"/>
    <col min="6403" max="6403" width="9.42578125" style="701" customWidth="1"/>
    <col min="6404" max="6404" width="11.42578125" style="701" customWidth="1"/>
    <col min="6405" max="6405" width="8.7109375" style="701" customWidth="1"/>
    <col min="6406" max="6406" width="10.42578125" style="701" customWidth="1"/>
    <col min="6407" max="6407" width="11.7109375" style="701" customWidth="1"/>
    <col min="6408" max="6637" width="11.42578125" style="701"/>
    <col min="6638" max="6638" width="1.42578125" style="701" customWidth="1"/>
    <col min="6639" max="6639" width="69.42578125" style="701" customWidth="1"/>
    <col min="6640" max="6646" width="11" style="701" customWidth="1"/>
    <col min="6647" max="6647" width="10" style="701" customWidth="1"/>
    <col min="6648" max="6648" width="10.42578125" style="701" customWidth="1"/>
    <col min="6649" max="6649" width="10.28515625" style="701" customWidth="1"/>
    <col min="6650" max="6655" width="10.140625" style="701" customWidth="1"/>
    <col min="6656" max="6656" width="9.42578125" style="701" customWidth="1"/>
    <col min="6657" max="6658" width="11.28515625" style="701" customWidth="1"/>
    <col min="6659" max="6659" width="9.42578125" style="701" customWidth="1"/>
    <col min="6660" max="6660" width="11.42578125" style="701" customWidth="1"/>
    <col min="6661" max="6661" width="8.7109375" style="701" customWidth="1"/>
    <col min="6662" max="6662" width="10.42578125" style="701" customWidth="1"/>
    <col min="6663" max="6663" width="11.7109375" style="701" customWidth="1"/>
    <col min="6664" max="6893" width="11.42578125" style="701"/>
    <col min="6894" max="6894" width="1.42578125" style="701" customWidth="1"/>
    <col min="6895" max="6895" width="69.42578125" style="701" customWidth="1"/>
    <col min="6896" max="6902" width="11" style="701" customWidth="1"/>
    <col min="6903" max="6903" width="10" style="701" customWidth="1"/>
    <col min="6904" max="6904" width="10.42578125" style="701" customWidth="1"/>
    <col min="6905" max="6905" width="10.28515625" style="701" customWidth="1"/>
    <col min="6906" max="6911" width="10.140625" style="701" customWidth="1"/>
    <col min="6912" max="6912" width="9.42578125" style="701" customWidth="1"/>
    <col min="6913" max="6914" width="11.28515625" style="701" customWidth="1"/>
    <col min="6915" max="6915" width="9.42578125" style="701" customWidth="1"/>
    <col min="6916" max="6916" width="11.42578125" style="701" customWidth="1"/>
    <col min="6917" max="6917" width="8.7109375" style="701" customWidth="1"/>
    <col min="6918" max="6918" width="10.42578125" style="701" customWidth="1"/>
    <col min="6919" max="6919" width="11.7109375" style="701" customWidth="1"/>
    <col min="6920" max="7149" width="11.42578125" style="701"/>
    <col min="7150" max="7150" width="1.42578125" style="701" customWidth="1"/>
    <col min="7151" max="7151" width="69.42578125" style="701" customWidth="1"/>
    <col min="7152" max="7158" width="11" style="701" customWidth="1"/>
    <col min="7159" max="7159" width="10" style="701" customWidth="1"/>
    <col min="7160" max="7160" width="10.42578125" style="701" customWidth="1"/>
    <col min="7161" max="7161" width="10.28515625" style="701" customWidth="1"/>
    <col min="7162" max="7167" width="10.140625" style="701" customWidth="1"/>
    <col min="7168" max="7168" width="9.42578125" style="701" customWidth="1"/>
    <col min="7169" max="7170" width="11.28515625" style="701" customWidth="1"/>
    <col min="7171" max="7171" width="9.42578125" style="701" customWidth="1"/>
    <col min="7172" max="7172" width="11.42578125" style="701" customWidth="1"/>
    <col min="7173" max="7173" width="8.7109375" style="701" customWidth="1"/>
    <col min="7174" max="7174" width="10.42578125" style="701" customWidth="1"/>
    <col min="7175" max="7175" width="11.7109375" style="701" customWidth="1"/>
    <col min="7176" max="7405" width="11.42578125" style="701"/>
    <col min="7406" max="7406" width="1.42578125" style="701" customWidth="1"/>
    <col min="7407" max="7407" width="69.42578125" style="701" customWidth="1"/>
    <col min="7408" max="7414" width="11" style="701" customWidth="1"/>
    <col min="7415" max="7415" width="10" style="701" customWidth="1"/>
    <col min="7416" max="7416" width="10.42578125" style="701" customWidth="1"/>
    <col min="7417" max="7417" width="10.28515625" style="701" customWidth="1"/>
    <col min="7418" max="7423" width="10.140625" style="701" customWidth="1"/>
    <col min="7424" max="7424" width="9.42578125" style="701" customWidth="1"/>
    <col min="7425" max="7426" width="11.28515625" style="701" customWidth="1"/>
    <col min="7427" max="7427" width="9.42578125" style="701" customWidth="1"/>
    <col min="7428" max="7428" width="11.42578125" style="701" customWidth="1"/>
    <col min="7429" max="7429" width="8.7109375" style="701" customWidth="1"/>
    <col min="7430" max="7430" width="10.42578125" style="701" customWidth="1"/>
    <col min="7431" max="7431" width="11.7109375" style="701" customWidth="1"/>
    <col min="7432" max="7661" width="11.42578125" style="701"/>
    <col min="7662" max="7662" width="1.42578125" style="701" customWidth="1"/>
    <col min="7663" max="7663" width="69.42578125" style="701" customWidth="1"/>
    <col min="7664" max="7670" width="11" style="701" customWidth="1"/>
    <col min="7671" max="7671" width="10" style="701" customWidth="1"/>
    <col min="7672" max="7672" width="10.42578125" style="701" customWidth="1"/>
    <col min="7673" max="7673" width="10.28515625" style="701" customWidth="1"/>
    <col min="7674" max="7679" width="10.140625" style="701" customWidth="1"/>
    <col min="7680" max="7680" width="9.42578125" style="701" customWidth="1"/>
    <col min="7681" max="7682" width="11.28515625" style="701" customWidth="1"/>
    <col min="7683" max="7683" width="9.42578125" style="701" customWidth="1"/>
    <col min="7684" max="7684" width="11.42578125" style="701" customWidth="1"/>
    <col min="7685" max="7685" width="8.7109375" style="701" customWidth="1"/>
    <col min="7686" max="7686" width="10.42578125" style="701" customWidth="1"/>
    <col min="7687" max="7687" width="11.7109375" style="701" customWidth="1"/>
    <col min="7688" max="7917" width="11.42578125" style="701"/>
    <col min="7918" max="7918" width="1.42578125" style="701" customWidth="1"/>
    <col min="7919" max="7919" width="69.42578125" style="701" customWidth="1"/>
    <col min="7920" max="7926" width="11" style="701" customWidth="1"/>
    <col min="7927" max="7927" width="10" style="701" customWidth="1"/>
    <col min="7928" max="7928" width="10.42578125" style="701" customWidth="1"/>
    <col min="7929" max="7929" width="10.28515625" style="701" customWidth="1"/>
    <col min="7930" max="7935" width="10.140625" style="701" customWidth="1"/>
    <col min="7936" max="7936" width="9.42578125" style="701" customWidth="1"/>
    <col min="7937" max="7938" width="11.28515625" style="701" customWidth="1"/>
    <col min="7939" max="7939" width="9.42578125" style="701" customWidth="1"/>
    <col min="7940" max="7940" width="11.42578125" style="701" customWidth="1"/>
    <col min="7941" max="7941" width="8.7109375" style="701" customWidth="1"/>
    <col min="7942" max="7942" width="10.42578125" style="701" customWidth="1"/>
    <col min="7943" max="7943" width="11.7109375" style="701" customWidth="1"/>
    <col min="7944" max="8173" width="11.42578125" style="701"/>
    <col min="8174" max="8174" width="1.42578125" style="701" customWidth="1"/>
    <col min="8175" max="8175" width="69.42578125" style="701" customWidth="1"/>
    <col min="8176" max="8182" width="11" style="701" customWidth="1"/>
    <col min="8183" max="8183" width="10" style="701" customWidth="1"/>
    <col min="8184" max="8184" width="10.42578125" style="701" customWidth="1"/>
    <col min="8185" max="8185" width="10.28515625" style="701" customWidth="1"/>
    <col min="8186" max="8191" width="10.140625" style="701" customWidth="1"/>
    <col min="8192" max="8192" width="9.42578125" style="701" customWidth="1"/>
    <col min="8193" max="8194" width="11.28515625" style="701" customWidth="1"/>
    <col min="8195" max="8195" width="9.42578125" style="701" customWidth="1"/>
    <col min="8196" max="8196" width="11.42578125" style="701" customWidth="1"/>
    <col min="8197" max="8197" width="8.7109375" style="701" customWidth="1"/>
    <col min="8198" max="8198" width="10.42578125" style="701" customWidth="1"/>
    <col min="8199" max="8199" width="11.7109375" style="701" customWidth="1"/>
    <col min="8200" max="8429" width="11.42578125" style="701"/>
    <col min="8430" max="8430" width="1.42578125" style="701" customWidth="1"/>
    <col min="8431" max="8431" width="69.42578125" style="701" customWidth="1"/>
    <col min="8432" max="8438" width="11" style="701" customWidth="1"/>
    <col min="8439" max="8439" width="10" style="701" customWidth="1"/>
    <col min="8440" max="8440" width="10.42578125" style="701" customWidth="1"/>
    <col min="8441" max="8441" width="10.28515625" style="701" customWidth="1"/>
    <col min="8442" max="8447" width="10.140625" style="701" customWidth="1"/>
    <col min="8448" max="8448" width="9.42578125" style="701" customWidth="1"/>
    <col min="8449" max="8450" width="11.28515625" style="701" customWidth="1"/>
    <col min="8451" max="8451" width="9.42578125" style="701" customWidth="1"/>
    <col min="8452" max="8452" width="11.42578125" style="701" customWidth="1"/>
    <col min="8453" max="8453" width="8.7109375" style="701" customWidth="1"/>
    <col min="8454" max="8454" width="10.42578125" style="701" customWidth="1"/>
    <col min="8455" max="8455" width="11.7109375" style="701" customWidth="1"/>
    <col min="8456" max="8685" width="11.42578125" style="701"/>
    <col min="8686" max="8686" width="1.42578125" style="701" customWidth="1"/>
    <col min="8687" max="8687" width="69.42578125" style="701" customWidth="1"/>
    <col min="8688" max="8694" width="11" style="701" customWidth="1"/>
    <col min="8695" max="8695" width="10" style="701" customWidth="1"/>
    <col min="8696" max="8696" width="10.42578125" style="701" customWidth="1"/>
    <col min="8697" max="8697" width="10.28515625" style="701" customWidth="1"/>
    <col min="8698" max="8703" width="10.140625" style="701" customWidth="1"/>
    <col min="8704" max="8704" width="9.42578125" style="701" customWidth="1"/>
    <col min="8705" max="8706" width="11.28515625" style="701" customWidth="1"/>
    <col min="8707" max="8707" width="9.42578125" style="701" customWidth="1"/>
    <col min="8708" max="8708" width="11.42578125" style="701" customWidth="1"/>
    <col min="8709" max="8709" width="8.7109375" style="701" customWidth="1"/>
    <col min="8710" max="8710" width="10.42578125" style="701" customWidth="1"/>
    <col min="8711" max="8711" width="11.7109375" style="701" customWidth="1"/>
    <col min="8712" max="8941" width="11.42578125" style="701"/>
    <col min="8942" max="8942" width="1.42578125" style="701" customWidth="1"/>
    <col min="8943" max="8943" width="69.42578125" style="701" customWidth="1"/>
    <col min="8944" max="8950" width="11" style="701" customWidth="1"/>
    <col min="8951" max="8951" width="10" style="701" customWidth="1"/>
    <col min="8952" max="8952" width="10.42578125" style="701" customWidth="1"/>
    <col min="8953" max="8953" width="10.28515625" style="701" customWidth="1"/>
    <col min="8954" max="8959" width="10.140625" style="701" customWidth="1"/>
    <col min="8960" max="8960" width="9.42578125" style="701" customWidth="1"/>
    <col min="8961" max="8962" width="11.28515625" style="701" customWidth="1"/>
    <col min="8963" max="8963" width="9.42578125" style="701" customWidth="1"/>
    <col min="8964" max="8964" width="11.42578125" style="701" customWidth="1"/>
    <col min="8965" max="8965" width="8.7109375" style="701" customWidth="1"/>
    <col min="8966" max="8966" width="10.42578125" style="701" customWidth="1"/>
    <col min="8967" max="8967" width="11.7109375" style="701" customWidth="1"/>
    <col min="8968" max="9197" width="11.42578125" style="701"/>
    <col min="9198" max="9198" width="1.42578125" style="701" customWidth="1"/>
    <col min="9199" max="9199" width="69.42578125" style="701" customWidth="1"/>
    <col min="9200" max="9206" width="11" style="701" customWidth="1"/>
    <col min="9207" max="9207" width="10" style="701" customWidth="1"/>
    <col min="9208" max="9208" width="10.42578125" style="701" customWidth="1"/>
    <col min="9209" max="9209" width="10.28515625" style="701" customWidth="1"/>
    <col min="9210" max="9215" width="10.140625" style="701" customWidth="1"/>
    <col min="9216" max="9216" width="9.42578125" style="701" customWidth="1"/>
    <col min="9217" max="9218" width="11.28515625" style="701" customWidth="1"/>
    <col min="9219" max="9219" width="9.42578125" style="701" customWidth="1"/>
    <col min="9220" max="9220" width="11.42578125" style="701" customWidth="1"/>
    <col min="9221" max="9221" width="8.7109375" style="701" customWidth="1"/>
    <col min="9222" max="9222" width="10.42578125" style="701" customWidth="1"/>
    <col min="9223" max="9223" width="11.7109375" style="701" customWidth="1"/>
    <col min="9224" max="9453" width="11.42578125" style="701"/>
    <col min="9454" max="9454" width="1.42578125" style="701" customWidth="1"/>
    <col min="9455" max="9455" width="69.42578125" style="701" customWidth="1"/>
    <col min="9456" max="9462" width="11" style="701" customWidth="1"/>
    <col min="9463" max="9463" width="10" style="701" customWidth="1"/>
    <col min="9464" max="9464" width="10.42578125" style="701" customWidth="1"/>
    <col min="9465" max="9465" width="10.28515625" style="701" customWidth="1"/>
    <col min="9466" max="9471" width="10.140625" style="701" customWidth="1"/>
    <col min="9472" max="9472" width="9.42578125" style="701" customWidth="1"/>
    <col min="9473" max="9474" width="11.28515625" style="701" customWidth="1"/>
    <col min="9475" max="9475" width="9.42578125" style="701" customWidth="1"/>
    <col min="9476" max="9476" width="11.42578125" style="701" customWidth="1"/>
    <col min="9477" max="9477" width="8.7109375" style="701" customWidth="1"/>
    <col min="9478" max="9478" width="10.42578125" style="701" customWidth="1"/>
    <col min="9479" max="9479" width="11.7109375" style="701" customWidth="1"/>
    <col min="9480" max="9709" width="11.42578125" style="701"/>
    <col min="9710" max="9710" width="1.42578125" style="701" customWidth="1"/>
    <col min="9711" max="9711" width="69.42578125" style="701" customWidth="1"/>
    <col min="9712" max="9718" width="11" style="701" customWidth="1"/>
    <col min="9719" max="9719" width="10" style="701" customWidth="1"/>
    <col min="9720" max="9720" width="10.42578125" style="701" customWidth="1"/>
    <col min="9721" max="9721" width="10.28515625" style="701" customWidth="1"/>
    <col min="9722" max="9727" width="10.140625" style="701" customWidth="1"/>
    <col min="9728" max="9728" width="9.42578125" style="701" customWidth="1"/>
    <col min="9729" max="9730" width="11.28515625" style="701" customWidth="1"/>
    <col min="9731" max="9731" width="9.42578125" style="701" customWidth="1"/>
    <col min="9732" max="9732" width="11.42578125" style="701" customWidth="1"/>
    <col min="9733" max="9733" width="8.7109375" style="701" customWidth="1"/>
    <col min="9734" max="9734" width="10.42578125" style="701" customWidth="1"/>
    <col min="9735" max="9735" width="11.7109375" style="701" customWidth="1"/>
    <col min="9736" max="9965" width="11.42578125" style="701"/>
    <col min="9966" max="9966" width="1.42578125" style="701" customWidth="1"/>
    <col min="9967" max="9967" width="69.42578125" style="701" customWidth="1"/>
    <col min="9968" max="9974" width="11" style="701" customWidth="1"/>
    <col min="9975" max="9975" width="10" style="701" customWidth="1"/>
    <col min="9976" max="9976" width="10.42578125" style="701" customWidth="1"/>
    <col min="9977" max="9977" width="10.28515625" style="701" customWidth="1"/>
    <col min="9978" max="9983" width="10.140625" style="701" customWidth="1"/>
    <col min="9984" max="9984" width="9.42578125" style="701" customWidth="1"/>
    <col min="9985" max="9986" width="11.28515625" style="701" customWidth="1"/>
    <col min="9987" max="9987" width="9.42578125" style="701" customWidth="1"/>
    <col min="9988" max="9988" width="11.42578125" style="701" customWidth="1"/>
    <col min="9989" max="9989" width="8.7109375" style="701" customWidth="1"/>
    <col min="9990" max="9990" width="10.42578125" style="701" customWidth="1"/>
    <col min="9991" max="9991" width="11.7109375" style="701" customWidth="1"/>
    <col min="9992" max="10221" width="11.42578125" style="701"/>
    <col min="10222" max="10222" width="1.42578125" style="701" customWidth="1"/>
    <col min="10223" max="10223" width="69.42578125" style="701" customWidth="1"/>
    <col min="10224" max="10230" width="11" style="701" customWidth="1"/>
    <col min="10231" max="10231" width="10" style="701" customWidth="1"/>
    <col min="10232" max="10232" width="10.42578125" style="701" customWidth="1"/>
    <col min="10233" max="10233" width="10.28515625" style="701" customWidth="1"/>
    <col min="10234" max="10239" width="10.140625" style="701" customWidth="1"/>
    <col min="10240" max="10240" width="9.42578125" style="701" customWidth="1"/>
    <col min="10241" max="10242" width="11.28515625" style="701" customWidth="1"/>
    <col min="10243" max="10243" width="9.42578125" style="701" customWidth="1"/>
    <col min="10244" max="10244" width="11.42578125" style="701" customWidth="1"/>
    <col min="10245" max="10245" width="8.7109375" style="701" customWidth="1"/>
    <col min="10246" max="10246" width="10.42578125" style="701" customWidth="1"/>
    <col min="10247" max="10247" width="11.7109375" style="701" customWidth="1"/>
    <col min="10248" max="10477" width="11.42578125" style="701"/>
    <col min="10478" max="10478" width="1.42578125" style="701" customWidth="1"/>
    <col min="10479" max="10479" width="69.42578125" style="701" customWidth="1"/>
    <col min="10480" max="10486" width="11" style="701" customWidth="1"/>
    <col min="10487" max="10487" width="10" style="701" customWidth="1"/>
    <col min="10488" max="10488" width="10.42578125" style="701" customWidth="1"/>
    <col min="10489" max="10489" width="10.28515625" style="701" customWidth="1"/>
    <col min="10490" max="10495" width="10.140625" style="701" customWidth="1"/>
    <col min="10496" max="10496" width="9.42578125" style="701" customWidth="1"/>
    <col min="10497" max="10498" width="11.28515625" style="701" customWidth="1"/>
    <col min="10499" max="10499" width="9.42578125" style="701" customWidth="1"/>
    <col min="10500" max="10500" width="11.42578125" style="701" customWidth="1"/>
    <col min="10501" max="10501" width="8.7109375" style="701" customWidth="1"/>
    <col min="10502" max="10502" width="10.42578125" style="701" customWidth="1"/>
    <col min="10503" max="10503" width="11.7109375" style="701" customWidth="1"/>
    <col min="10504" max="10733" width="11.42578125" style="701"/>
    <col min="10734" max="10734" width="1.42578125" style="701" customWidth="1"/>
    <col min="10735" max="10735" width="69.42578125" style="701" customWidth="1"/>
    <col min="10736" max="10742" width="11" style="701" customWidth="1"/>
    <col min="10743" max="10743" width="10" style="701" customWidth="1"/>
    <col min="10744" max="10744" width="10.42578125" style="701" customWidth="1"/>
    <col min="10745" max="10745" width="10.28515625" style="701" customWidth="1"/>
    <col min="10746" max="10751" width="10.140625" style="701" customWidth="1"/>
    <col min="10752" max="10752" width="9.42578125" style="701" customWidth="1"/>
    <col min="10753" max="10754" width="11.28515625" style="701" customWidth="1"/>
    <col min="10755" max="10755" width="9.42578125" style="701" customWidth="1"/>
    <col min="10756" max="10756" width="11.42578125" style="701" customWidth="1"/>
    <col min="10757" max="10757" width="8.7109375" style="701" customWidth="1"/>
    <col min="10758" max="10758" width="10.42578125" style="701" customWidth="1"/>
    <col min="10759" max="10759" width="11.7109375" style="701" customWidth="1"/>
    <col min="10760" max="10989" width="11.42578125" style="701"/>
    <col min="10990" max="10990" width="1.42578125" style="701" customWidth="1"/>
    <col min="10991" max="10991" width="69.42578125" style="701" customWidth="1"/>
    <col min="10992" max="10998" width="11" style="701" customWidth="1"/>
    <col min="10999" max="10999" width="10" style="701" customWidth="1"/>
    <col min="11000" max="11000" width="10.42578125" style="701" customWidth="1"/>
    <col min="11001" max="11001" width="10.28515625" style="701" customWidth="1"/>
    <col min="11002" max="11007" width="10.140625" style="701" customWidth="1"/>
    <col min="11008" max="11008" width="9.42578125" style="701" customWidth="1"/>
    <col min="11009" max="11010" width="11.28515625" style="701" customWidth="1"/>
    <col min="11011" max="11011" width="9.42578125" style="701" customWidth="1"/>
    <col min="11012" max="11012" width="11.42578125" style="701" customWidth="1"/>
    <col min="11013" max="11013" width="8.7109375" style="701" customWidth="1"/>
    <col min="11014" max="11014" width="10.42578125" style="701" customWidth="1"/>
    <col min="11015" max="11015" width="11.7109375" style="701" customWidth="1"/>
    <col min="11016" max="11245" width="11.42578125" style="701"/>
    <col min="11246" max="11246" width="1.42578125" style="701" customWidth="1"/>
    <col min="11247" max="11247" width="69.42578125" style="701" customWidth="1"/>
    <col min="11248" max="11254" width="11" style="701" customWidth="1"/>
    <col min="11255" max="11255" width="10" style="701" customWidth="1"/>
    <col min="11256" max="11256" width="10.42578125" style="701" customWidth="1"/>
    <col min="11257" max="11257" width="10.28515625" style="701" customWidth="1"/>
    <col min="11258" max="11263" width="10.140625" style="701" customWidth="1"/>
    <col min="11264" max="11264" width="9.42578125" style="701" customWidth="1"/>
    <col min="11265" max="11266" width="11.28515625" style="701" customWidth="1"/>
    <col min="11267" max="11267" width="9.42578125" style="701" customWidth="1"/>
    <col min="11268" max="11268" width="11.42578125" style="701" customWidth="1"/>
    <col min="11269" max="11269" width="8.7109375" style="701" customWidth="1"/>
    <col min="11270" max="11270" width="10.42578125" style="701" customWidth="1"/>
    <col min="11271" max="11271" width="11.7109375" style="701" customWidth="1"/>
    <col min="11272" max="11501" width="11.42578125" style="701"/>
    <col min="11502" max="11502" width="1.42578125" style="701" customWidth="1"/>
    <col min="11503" max="11503" width="69.42578125" style="701" customWidth="1"/>
    <col min="11504" max="11510" width="11" style="701" customWidth="1"/>
    <col min="11511" max="11511" width="10" style="701" customWidth="1"/>
    <col min="11512" max="11512" width="10.42578125" style="701" customWidth="1"/>
    <col min="11513" max="11513" width="10.28515625" style="701" customWidth="1"/>
    <col min="11514" max="11519" width="10.140625" style="701" customWidth="1"/>
    <col min="11520" max="11520" width="9.42578125" style="701" customWidth="1"/>
    <col min="11521" max="11522" width="11.28515625" style="701" customWidth="1"/>
    <col min="11523" max="11523" width="9.42578125" style="701" customWidth="1"/>
    <col min="11524" max="11524" width="11.42578125" style="701" customWidth="1"/>
    <col min="11525" max="11525" width="8.7109375" style="701" customWidth="1"/>
    <col min="11526" max="11526" width="10.42578125" style="701" customWidth="1"/>
    <col min="11527" max="11527" width="11.7109375" style="701" customWidth="1"/>
    <col min="11528" max="11757" width="11.42578125" style="701"/>
    <col min="11758" max="11758" width="1.42578125" style="701" customWidth="1"/>
    <col min="11759" max="11759" width="69.42578125" style="701" customWidth="1"/>
    <col min="11760" max="11766" width="11" style="701" customWidth="1"/>
    <col min="11767" max="11767" width="10" style="701" customWidth="1"/>
    <col min="11768" max="11768" width="10.42578125" style="701" customWidth="1"/>
    <col min="11769" max="11769" width="10.28515625" style="701" customWidth="1"/>
    <col min="11770" max="11775" width="10.140625" style="701" customWidth="1"/>
    <col min="11776" max="11776" width="9.42578125" style="701" customWidth="1"/>
    <col min="11777" max="11778" width="11.28515625" style="701" customWidth="1"/>
    <col min="11779" max="11779" width="9.42578125" style="701" customWidth="1"/>
    <col min="11780" max="11780" width="11.42578125" style="701" customWidth="1"/>
    <col min="11781" max="11781" width="8.7109375" style="701" customWidth="1"/>
    <col min="11782" max="11782" width="10.42578125" style="701" customWidth="1"/>
    <col min="11783" max="11783" width="11.7109375" style="701" customWidth="1"/>
    <col min="11784" max="12013" width="11.42578125" style="701"/>
    <col min="12014" max="12014" width="1.42578125" style="701" customWidth="1"/>
    <col min="12015" max="12015" width="69.42578125" style="701" customWidth="1"/>
    <col min="12016" max="12022" width="11" style="701" customWidth="1"/>
    <col min="12023" max="12023" width="10" style="701" customWidth="1"/>
    <col min="12024" max="12024" width="10.42578125" style="701" customWidth="1"/>
    <col min="12025" max="12025" width="10.28515625" style="701" customWidth="1"/>
    <col min="12026" max="12031" width="10.140625" style="701" customWidth="1"/>
    <col min="12032" max="12032" width="9.42578125" style="701" customWidth="1"/>
    <col min="12033" max="12034" width="11.28515625" style="701" customWidth="1"/>
    <col min="12035" max="12035" width="9.42578125" style="701" customWidth="1"/>
    <col min="12036" max="12036" width="11.42578125" style="701" customWidth="1"/>
    <col min="12037" max="12037" width="8.7109375" style="701" customWidth="1"/>
    <col min="12038" max="12038" width="10.42578125" style="701" customWidth="1"/>
    <col min="12039" max="12039" width="11.7109375" style="701" customWidth="1"/>
    <col min="12040" max="12269" width="11.42578125" style="701"/>
    <col min="12270" max="12270" width="1.42578125" style="701" customWidth="1"/>
    <col min="12271" max="12271" width="69.42578125" style="701" customWidth="1"/>
    <col min="12272" max="12278" width="11" style="701" customWidth="1"/>
    <col min="12279" max="12279" width="10" style="701" customWidth="1"/>
    <col min="12280" max="12280" width="10.42578125" style="701" customWidth="1"/>
    <col min="12281" max="12281" width="10.28515625" style="701" customWidth="1"/>
    <col min="12282" max="12287" width="10.140625" style="701" customWidth="1"/>
    <col min="12288" max="12288" width="9.42578125" style="701" customWidth="1"/>
    <col min="12289" max="12290" width="11.28515625" style="701" customWidth="1"/>
    <col min="12291" max="12291" width="9.42578125" style="701" customWidth="1"/>
    <col min="12292" max="12292" width="11.42578125" style="701" customWidth="1"/>
    <col min="12293" max="12293" width="8.7109375" style="701" customWidth="1"/>
    <col min="12294" max="12294" width="10.42578125" style="701" customWidth="1"/>
    <col min="12295" max="12295" width="11.7109375" style="701" customWidth="1"/>
    <col min="12296" max="12525" width="11.42578125" style="701"/>
    <col min="12526" max="12526" width="1.42578125" style="701" customWidth="1"/>
    <col min="12527" max="12527" width="69.42578125" style="701" customWidth="1"/>
    <col min="12528" max="12534" width="11" style="701" customWidth="1"/>
    <col min="12535" max="12535" width="10" style="701" customWidth="1"/>
    <col min="12536" max="12536" width="10.42578125" style="701" customWidth="1"/>
    <col min="12537" max="12537" width="10.28515625" style="701" customWidth="1"/>
    <col min="12538" max="12543" width="10.140625" style="701" customWidth="1"/>
    <col min="12544" max="12544" width="9.42578125" style="701" customWidth="1"/>
    <col min="12545" max="12546" width="11.28515625" style="701" customWidth="1"/>
    <col min="12547" max="12547" width="9.42578125" style="701" customWidth="1"/>
    <col min="12548" max="12548" width="11.42578125" style="701" customWidth="1"/>
    <col min="12549" max="12549" width="8.7109375" style="701" customWidth="1"/>
    <col min="12550" max="12550" width="10.42578125" style="701" customWidth="1"/>
    <col min="12551" max="12551" width="11.7109375" style="701" customWidth="1"/>
    <col min="12552" max="12781" width="11.42578125" style="701"/>
    <col min="12782" max="12782" width="1.42578125" style="701" customWidth="1"/>
    <col min="12783" max="12783" width="69.42578125" style="701" customWidth="1"/>
    <col min="12784" max="12790" width="11" style="701" customWidth="1"/>
    <col min="12791" max="12791" width="10" style="701" customWidth="1"/>
    <col min="12792" max="12792" width="10.42578125" style="701" customWidth="1"/>
    <col min="12793" max="12793" width="10.28515625" style="701" customWidth="1"/>
    <col min="12794" max="12799" width="10.140625" style="701" customWidth="1"/>
    <col min="12800" max="12800" width="9.42578125" style="701" customWidth="1"/>
    <col min="12801" max="12802" width="11.28515625" style="701" customWidth="1"/>
    <col min="12803" max="12803" width="9.42578125" style="701" customWidth="1"/>
    <col min="12804" max="12804" width="11.42578125" style="701" customWidth="1"/>
    <col min="12805" max="12805" width="8.7109375" style="701" customWidth="1"/>
    <col min="12806" max="12806" width="10.42578125" style="701" customWidth="1"/>
    <col min="12807" max="12807" width="11.7109375" style="701" customWidth="1"/>
    <col min="12808" max="13037" width="11.42578125" style="701"/>
    <col min="13038" max="13038" width="1.42578125" style="701" customWidth="1"/>
    <col min="13039" max="13039" width="69.42578125" style="701" customWidth="1"/>
    <col min="13040" max="13046" width="11" style="701" customWidth="1"/>
    <col min="13047" max="13047" width="10" style="701" customWidth="1"/>
    <col min="13048" max="13048" width="10.42578125" style="701" customWidth="1"/>
    <col min="13049" max="13049" width="10.28515625" style="701" customWidth="1"/>
    <col min="13050" max="13055" width="10.140625" style="701" customWidth="1"/>
    <col min="13056" max="13056" width="9.42578125" style="701" customWidth="1"/>
    <col min="13057" max="13058" width="11.28515625" style="701" customWidth="1"/>
    <col min="13059" max="13059" width="9.42578125" style="701" customWidth="1"/>
    <col min="13060" max="13060" width="11.42578125" style="701" customWidth="1"/>
    <col min="13061" max="13061" width="8.7109375" style="701" customWidth="1"/>
    <col min="13062" max="13062" width="10.42578125" style="701" customWidth="1"/>
    <col min="13063" max="13063" width="11.7109375" style="701" customWidth="1"/>
    <col min="13064" max="13293" width="11.42578125" style="701"/>
    <col min="13294" max="13294" width="1.42578125" style="701" customWidth="1"/>
    <col min="13295" max="13295" width="69.42578125" style="701" customWidth="1"/>
    <col min="13296" max="13302" width="11" style="701" customWidth="1"/>
    <col min="13303" max="13303" width="10" style="701" customWidth="1"/>
    <col min="13304" max="13304" width="10.42578125" style="701" customWidth="1"/>
    <col min="13305" max="13305" width="10.28515625" style="701" customWidth="1"/>
    <col min="13306" max="13311" width="10.140625" style="701" customWidth="1"/>
    <col min="13312" max="13312" width="9.42578125" style="701" customWidth="1"/>
    <col min="13313" max="13314" width="11.28515625" style="701" customWidth="1"/>
    <col min="13315" max="13315" width="9.42578125" style="701" customWidth="1"/>
    <col min="13316" max="13316" width="11.42578125" style="701" customWidth="1"/>
    <col min="13317" max="13317" width="8.7109375" style="701" customWidth="1"/>
    <col min="13318" max="13318" width="10.42578125" style="701" customWidth="1"/>
    <col min="13319" max="13319" width="11.7109375" style="701" customWidth="1"/>
    <col min="13320" max="13549" width="11.42578125" style="701"/>
    <col min="13550" max="13550" width="1.42578125" style="701" customWidth="1"/>
    <col min="13551" max="13551" width="69.42578125" style="701" customWidth="1"/>
    <col min="13552" max="13558" width="11" style="701" customWidth="1"/>
    <col min="13559" max="13559" width="10" style="701" customWidth="1"/>
    <col min="13560" max="13560" width="10.42578125" style="701" customWidth="1"/>
    <col min="13561" max="13561" width="10.28515625" style="701" customWidth="1"/>
    <col min="13562" max="13567" width="10.140625" style="701" customWidth="1"/>
    <col min="13568" max="13568" width="9.42578125" style="701" customWidth="1"/>
    <col min="13569" max="13570" width="11.28515625" style="701" customWidth="1"/>
    <col min="13571" max="13571" width="9.42578125" style="701" customWidth="1"/>
    <col min="13572" max="13572" width="11.42578125" style="701" customWidth="1"/>
    <col min="13573" max="13573" width="8.7109375" style="701" customWidth="1"/>
    <col min="13574" max="13574" width="10.42578125" style="701" customWidth="1"/>
    <col min="13575" max="13575" width="11.7109375" style="701" customWidth="1"/>
    <col min="13576" max="13805" width="11.42578125" style="701"/>
    <col min="13806" max="13806" width="1.42578125" style="701" customWidth="1"/>
    <col min="13807" max="13807" width="69.42578125" style="701" customWidth="1"/>
    <col min="13808" max="13814" width="11" style="701" customWidth="1"/>
    <col min="13815" max="13815" width="10" style="701" customWidth="1"/>
    <col min="13816" max="13816" width="10.42578125" style="701" customWidth="1"/>
    <col min="13817" max="13817" width="10.28515625" style="701" customWidth="1"/>
    <col min="13818" max="13823" width="10.140625" style="701" customWidth="1"/>
    <col min="13824" max="13824" width="9.42578125" style="701" customWidth="1"/>
    <col min="13825" max="13826" width="11.28515625" style="701" customWidth="1"/>
    <col min="13827" max="13827" width="9.42578125" style="701" customWidth="1"/>
    <col min="13828" max="13828" width="11.42578125" style="701" customWidth="1"/>
    <col min="13829" max="13829" width="8.7109375" style="701" customWidth="1"/>
    <col min="13830" max="13830" width="10.42578125" style="701" customWidth="1"/>
    <col min="13831" max="13831" width="11.7109375" style="701" customWidth="1"/>
    <col min="13832" max="14061" width="11.42578125" style="701"/>
    <col min="14062" max="14062" width="1.42578125" style="701" customWidth="1"/>
    <col min="14063" max="14063" width="69.42578125" style="701" customWidth="1"/>
    <col min="14064" max="14070" width="11" style="701" customWidth="1"/>
    <col min="14071" max="14071" width="10" style="701" customWidth="1"/>
    <col min="14072" max="14072" width="10.42578125" style="701" customWidth="1"/>
    <col min="14073" max="14073" width="10.28515625" style="701" customWidth="1"/>
    <col min="14074" max="14079" width="10.140625" style="701" customWidth="1"/>
    <col min="14080" max="14080" width="9.42578125" style="701" customWidth="1"/>
    <col min="14081" max="14082" width="11.28515625" style="701" customWidth="1"/>
    <col min="14083" max="14083" width="9.42578125" style="701" customWidth="1"/>
    <col min="14084" max="14084" width="11.42578125" style="701" customWidth="1"/>
    <col min="14085" max="14085" width="8.7109375" style="701" customWidth="1"/>
    <col min="14086" max="14086" width="10.42578125" style="701" customWidth="1"/>
    <col min="14087" max="14087" width="11.7109375" style="701" customWidth="1"/>
    <col min="14088" max="14317" width="11.42578125" style="701"/>
    <col min="14318" max="14318" width="1.42578125" style="701" customWidth="1"/>
    <col min="14319" max="14319" width="69.42578125" style="701" customWidth="1"/>
    <col min="14320" max="14326" width="11" style="701" customWidth="1"/>
    <col min="14327" max="14327" width="10" style="701" customWidth="1"/>
    <col min="14328" max="14328" width="10.42578125" style="701" customWidth="1"/>
    <col min="14329" max="14329" width="10.28515625" style="701" customWidth="1"/>
    <col min="14330" max="14335" width="10.140625" style="701" customWidth="1"/>
    <col min="14336" max="14336" width="9.42578125" style="701" customWidth="1"/>
    <col min="14337" max="14338" width="11.28515625" style="701" customWidth="1"/>
    <col min="14339" max="14339" width="9.42578125" style="701" customWidth="1"/>
    <col min="14340" max="14340" width="11.42578125" style="701" customWidth="1"/>
    <col min="14341" max="14341" width="8.7109375" style="701" customWidth="1"/>
    <col min="14342" max="14342" width="10.42578125" style="701" customWidth="1"/>
    <col min="14343" max="14343" width="11.7109375" style="701" customWidth="1"/>
    <col min="14344" max="14573" width="11.42578125" style="701"/>
    <col min="14574" max="14574" width="1.42578125" style="701" customWidth="1"/>
    <col min="14575" max="14575" width="69.42578125" style="701" customWidth="1"/>
    <col min="14576" max="14582" width="11" style="701" customWidth="1"/>
    <col min="14583" max="14583" width="10" style="701" customWidth="1"/>
    <col min="14584" max="14584" width="10.42578125" style="701" customWidth="1"/>
    <col min="14585" max="14585" width="10.28515625" style="701" customWidth="1"/>
    <col min="14586" max="14591" width="10.140625" style="701" customWidth="1"/>
    <col min="14592" max="14592" width="9.42578125" style="701" customWidth="1"/>
    <col min="14593" max="14594" width="11.28515625" style="701" customWidth="1"/>
    <col min="14595" max="14595" width="9.42578125" style="701" customWidth="1"/>
    <col min="14596" max="14596" width="11.42578125" style="701" customWidth="1"/>
    <col min="14597" max="14597" width="8.7109375" style="701" customWidth="1"/>
    <col min="14598" max="14598" width="10.42578125" style="701" customWidth="1"/>
    <col min="14599" max="14599" width="11.7109375" style="701" customWidth="1"/>
    <col min="14600" max="14829" width="11.42578125" style="701"/>
    <col min="14830" max="14830" width="1.42578125" style="701" customWidth="1"/>
    <col min="14831" max="14831" width="69.42578125" style="701" customWidth="1"/>
    <col min="14832" max="14838" width="11" style="701" customWidth="1"/>
    <col min="14839" max="14839" width="10" style="701" customWidth="1"/>
    <col min="14840" max="14840" width="10.42578125" style="701" customWidth="1"/>
    <col min="14841" max="14841" width="10.28515625" style="701" customWidth="1"/>
    <col min="14842" max="14847" width="10.140625" style="701" customWidth="1"/>
    <col min="14848" max="14848" width="9.42578125" style="701" customWidth="1"/>
    <col min="14849" max="14850" width="11.28515625" style="701" customWidth="1"/>
    <col min="14851" max="14851" width="9.42578125" style="701" customWidth="1"/>
    <col min="14852" max="14852" width="11.42578125" style="701" customWidth="1"/>
    <col min="14853" max="14853" width="8.7109375" style="701" customWidth="1"/>
    <col min="14854" max="14854" width="10.42578125" style="701" customWidth="1"/>
    <col min="14855" max="14855" width="11.7109375" style="701" customWidth="1"/>
    <col min="14856" max="15085" width="11.42578125" style="701"/>
    <col min="15086" max="15086" width="1.42578125" style="701" customWidth="1"/>
    <col min="15087" max="15087" width="69.42578125" style="701" customWidth="1"/>
    <col min="15088" max="15094" width="11" style="701" customWidth="1"/>
    <col min="15095" max="15095" width="10" style="701" customWidth="1"/>
    <col min="15096" max="15096" width="10.42578125" style="701" customWidth="1"/>
    <col min="15097" max="15097" width="10.28515625" style="701" customWidth="1"/>
    <col min="15098" max="15103" width="10.140625" style="701" customWidth="1"/>
    <col min="15104" max="15104" width="9.42578125" style="701" customWidth="1"/>
    <col min="15105" max="15106" width="11.28515625" style="701" customWidth="1"/>
    <col min="15107" max="15107" width="9.42578125" style="701" customWidth="1"/>
    <col min="15108" max="15108" width="11.42578125" style="701" customWidth="1"/>
    <col min="15109" max="15109" width="8.7109375" style="701" customWidth="1"/>
    <col min="15110" max="15110" width="10.42578125" style="701" customWidth="1"/>
    <col min="15111" max="15111" width="11.7109375" style="701" customWidth="1"/>
    <col min="15112" max="15341" width="11.42578125" style="701"/>
    <col min="15342" max="15342" width="1.42578125" style="701" customWidth="1"/>
    <col min="15343" max="15343" width="69.42578125" style="701" customWidth="1"/>
    <col min="15344" max="15350" width="11" style="701" customWidth="1"/>
    <col min="15351" max="15351" width="10" style="701" customWidth="1"/>
    <col min="15352" max="15352" width="10.42578125" style="701" customWidth="1"/>
    <col min="15353" max="15353" width="10.28515625" style="701" customWidth="1"/>
    <col min="15354" max="15359" width="10.140625" style="701" customWidth="1"/>
    <col min="15360" max="15360" width="9.42578125" style="701" customWidth="1"/>
    <col min="15361" max="15362" width="11.28515625" style="701" customWidth="1"/>
    <col min="15363" max="15363" width="9.42578125" style="701" customWidth="1"/>
    <col min="15364" max="15364" width="11.42578125" style="701" customWidth="1"/>
    <col min="15365" max="15365" width="8.7109375" style="701" customWidth="1"/>
    <col min="15366" max="15366" width="10.42578125" style="701" customWidth="1"/>
    <col min="15367" max="15367" width="11.7109375" style="701" customWidth="1"/>
    <col min="15368" max="15597" width="11.42578125" style="701"/>
    <col min="15598" max="15598" width="1.42578125" style="701" customWidth="1"/>
    <col min="15599" max="15599" width="69.42578125" style="701" customWidth="1"/>
    <col min="15600" max="15606" width="11" style="701" customWidth="1"/>
    <col min="15607" max="15607" width="10" style="701" customWidth="1"/>
    <col min="15608" max="15608" width="10.42578125" style="701" customWidth="1"/>
    <col min="15609" max="15609" width="10.28515625" style="701" customWidth="1"/>
    <col min="15610" max="15615" width="10.140625" style="701" customWidth="1"/>
    <col min="15616" max="15616" width="9.42578125" style="701" customWidth="1"/>
    <col min="15617" max="15618" width="11.28515625" style="701" customWidth="1"/>
    <col min="15619" max="15619" width="9.42578125" style="701" customWidth="1"/>
    <col min="15620" max="15620" width="11.42578125" style="701" customWidth="1"/>
    <col min="15621" max="15621" width="8.7109375" style="701" customWidth="1"/>
    <col min="15622" max="15622" width="10.42578125" style="701" customWidth="1"/>
    <col min="15623" max="15623" width="11.7109375" style="701" customWidth="1"/>
    <col min="15624" max="15853" width="11.42578125" style="701"/>
    <col min="15854" max="15854" width="1.42578125" style="701" customWidth="1"/>
    <col min="15855" max="15855" width="69.42578125" style="701" customWidth="1"/>
    <col min="15856" max="15862" width="11" style="701" customWidth="1"/>
    <col min="15863" max="15863" width="10" style="701" customWidth="1"/>
    <col min="15864" max="15864" width="10.42578125" style="701" customWidth="1"/>
    <col min="15865" max="15865" width="10.28515625" style="701" customWidth="1"/>
    <col min="15866" max="15871" width="10.140625" style="701" customWidth="1"/>
    <col min="15872" max="15872" width="9.42578125" style="701" customWidth="1"/>
    <col min="15873" max="15874" width="11.28515625" style="701" customWidth="1"/>
    <col min="15875" max="15875" width="9.42578125" style="701" customWidth="1"/>
    <col min="15876" max="15876" width="11.42578125" style="701" customWidth="1"/>
    <col min="15877" max="15877" width="8.7109375" style="701" customWidth="1"/>
    <col min="15878" max="15878" width="10.42578125" style="701" customWidth="1"/>
    <col min="15879" max="15879" width="11.7109375" style="701" customWidth="1"/>
    <col min="15880" max="16109" width="11.42578125" style="701"/>
    <col min="16110" max="16110" width="1.42578125" style="701" customWidth="1"/>
    <col min="16111" max="16111" width="69.42578125" style="701" customWidth="1"/>
    <col min="16112" max="16118" width="11" style="701" customWidth="1"/>
    <col min="16119" max="16119" width="10" style="701" customWidth="1"/>
    <col min="16120" max="16120" width="10.42578125" style="701" customWidth="1"/>
    <col min="16121" max="16121" width="10.28515625" style="701" customWidth="1"/>
    <col min="16122" max="16127" width="10.140625" style="701" customWidth="1"/>
    <col min="16128" max="16128" width="9.42578125" style="701" customWidth="1"/>
    <col min="16129" max="16130" width="11.28515625" style="701" customWidth="1"/>
    <col min="16131" max="16131" width="9.42578125" style="701" customWidth="1"/>
    <col min="16132" max="16132" width="11.42578125" style="701" customWidth="1"/>
    <col min="16133" max="16133" width="8.7109375" style="701" customWidth="1"/>
    <col min="16134" max="16134" width="10.42578125" style="701" customWidth="1"/>
    <col min="16135" max="16135" width="11.7109375" style="701" customWidth="1"/>
    <col min="16136" max="16384" width="11.42578125" style="701"/>
  </cols>
  <sheetData>
    <row r="3" spans="2:9" ht="14.25">
      <c r="B3" s="1847" t="s">
        <v>0</v>
      </c>
      <c r="C3" s="1847"/>
      <c r="D3" s="1847"/>
      <c r="E3" s="1847"/>
      <c r="F3" s="1847"/>
      <c r="G3" s="1847"/>
      <c r="H3" s="1847"/>
      <c r="I3" s="1847"/>
    </row>
    <row r="4" spans="2:9" ht="14.25">
      <c r="B4" s="1848" t="s">
        <v>1</v>
      </c>
      <c r="C4" s="1848"/>
      <c r="D4" s="1848"/>
      <c r="E4" s="1848"/>
      <c r="F4" s="1848"/>
      <c r="G4" s="1848"/>
      <c r="H4" s="1848"/>
      <c r="I4" s="1848"/>
    </row>
    <row r="5" spans="2:9" ht="15">
      <c r="B5" s="1645" t="s">
        <v>2</v>
      </c>
      <c r="C5" s="1645"/>
      <c r="D5" s="1645"/>
      <c r="E5" s="1645"/>
      <c r="F5" s="1645"/>
      <c r="G5" s="1645"/>
      <c r="H5" s="1645"/>
      <c r="I5" s="1645"/>
    </row>
    <row r="7" spans="2:9">
      <c r="B7" s="710"/>
      <c r="C7" s="706"/>
      <c r="D7" s="706"/>
      <c r="E7" s="706"/>
    </row>
    <row r="8" spans="2:9" ht="14.25">
      <c r="B8" s="1890" t="s">
        <v>789</v>
      </c>
      <c r="C8" s="1890"/>
      <c r="D8" s="1890"/>
      <c r="E8" s="1890"/>
      <c r="F8" s="1890"/>
      <c r="G8" s="711"/>
    </row>
    <row r="9" spans="2:9" ht="14.25">
      <c r="B9" s="1890" t="s">
        <v>705</v>
      </c>
      <c r="C9" s="1890"/>
      <c r="D9" s="1890"/>
      <c r="E9" s="1890"/>
      <c r="F9" s="1890"/>
      <c r="G9" s="711"/>
    </row>
    <row r="10" spans="2:9" ht="15">
      <c r="B10" s="1889" t="s">
        <v>790</v>
      </c>
      <c r="C10" s="1889"/>
      <c r="D10" s="1889"/>
      <c r="E10" s="1889"/>
      <c r="F10" s="1889"/>
      <c r="G10" s="712"/>
    </row>
    <row r="11" spans="2:9" ht="30" customHeight="1">
      <c r="B11" s="1893" t="s">
        <v>687</v>
      </c>
      <c r="C11" s="1895" t="s">
        <v>706</v>
      </c>
      <c r="D11" s="1895" t="s">
        <v>794</v>
      </c>
      <c r="E11" s="1897" t="s">
        <v>707</v>
      </c>
      <c r="F11" s="1899" t="s">
        <v>710</v>
      </c>
    </row>
    <row r="12" spans="2:9" ht="30" customHeight="1">
      <c r="B12" s="1894"/>
      <c r="C12" s="1896"/>
      <c r="D12" s="1896"/>
      <c r="E12" s="1898"/>
      <c r="F12" s="1900"/>
    </row>
    <row r="13" spans="2:9">
      <c r="B13" s="716" t="s">
        <v>711</v>
      </c>
      <c r="C13" s="717">
        <v>0.15078722954492566</v>
      </c>
      <c r="D13" s="717">
        <v>0.15807192527033972</v>
      </c>
      <c r="E13" s="717">
        <v>0.15837448484487229</v>
      </c>
      <c r="F13" s="717">
        <v>3.0255957453256821E-4</v>
      </c>
    </row>
    <row r="14" spans="2:9">
      <c r="B14" s="719" t="s">
        <v>712</v>
      </c>
      <c r="C14" s="720">
        <v>0.13903653099431601</v>
      </c>
      <c r="D14" s="720">
        <v>0.14519877997352429</v>
      </c>
      <c r="E14" s="720">
        <v>0.14219851469140665</v>
      </c>
      <c r="F14" s="720">
        <v>-3.0002652821176368E-3</v>
      </c>
    </row>
    <row r="15" spans="2:9">
      <c r="B15" s="721" t="s">
        <v>713</v>
      </c>
      <c r="C15" s="720">
        <v>4.448517346903344E-2</v>
      </c>
      <c r="D15" s="720">
        <v>5.0238435436492632E-2</v>
      </c>
      <c r="E15" s="720">
        <v>4.8569415679070846E-2</v>
      </c>
      <c r="F15" s="720">
        <v>-1.6690197574217858E-3</v>
      </c>
    </row>
    <row r="16" spans="2:9">
      <c r="B16" s="722" t="s">
        <v>714</v>
      </c>
      <c r="C16" s="723">
        <v>1.3928424697575357E-2</v>
      </c>
      <c r="D16" s="723">
        <v>1.514095928744575E-2</v>
      </c>
      <c r="E16" s="723">
        <v>1.5071353535730038E-2</v>
      </c>
      <c r="F16" s="723">
        <v>-6.9605751715712608E-5</v>
      </c>
    </row>
    <row r="17" spans="2:6">
      <c r="B17" s="722" t="s">
        <v>715</v>
      </c>
      <c r="C17" s="723">
        <v>2.2503451454547421E-2</v>
      </c>
      <c r="D17" s="723">
        <v>2.6824929459300369E-2</v>
      </c>
      <c r="E17" s="723">
        <v>2.4728683916512683E-2</v>
      </c>
      <c r="F17" s="723">
        <v>-2.0962455427876864E-3</v>
      </c>
    </row>
    <row r="18" spans="2:6">
      <c r="B18" s="722" t="s">
        <v>716</v>
      </c>
      <c r="C18" s="723">
        <v>7.7277890504578823E-3</v>
      </c>
      <c r="D18" s="723">
        <v>7.9509201499447461E-3</v>
      </c>
      <c r="E18" s="723">
        <v>8.4435114767710782E-3</v>
      </c>
      <c r="F18" s="723">
        <v>4.9259132682633218E-4</v>
      </c>
    </row>
    <row r="19" spans="2:6">
      <c r="B19" s="722" t="s">
        <v>717</v>
      </c>
      <c r="C19" s="723">
        <v>3.2550826645278471E-4</v>
      </c>
      <c r="D19" s="723">
        <v>3.2162653980177087E-4</v>
      </c>
      <c r="E19" s="723">
        <v>3.2586675005705186E-4</v>
      </c>
      <c r="F19" s="723">
        <v>4.2402102552809864E-6</v>
      </c>
    </row>
    <row r="20" spans="2:6">
      <c r="B20" s="719" t="s">
        <v>718</v>
      </c>
      <c r="C20" s="725">
        <v>7.5651160764934142E-3</v>
      </c>
      <c r="D20" s="725">
        <v>7.596962648058217E-3</v>
      </c>
      <c r="E20" s="725">
        <v>7.1686062497494018E-3</v>
      </c>
      <c r="F20" s="725">
        <v>-4.2835639830881515E-4</v>
      </c>
    </row>
    <row r="21" spans="2:6">
      <c r="B21" s="827" t="s">
        <v>719</v>
      </c>
      <c r="C21" s="725">
        <v>7.1975750870705681E-3</v>
      </c>
      <c r="D21" s="725">
        <v>7.263741618991678E-3</v>
      </c>
      <c r="E21" s="725">
        <v>6.837637449772253E-3</v>
      </c>
      <c r="F21" s="725">
        <v>-4.26104169219425E-4</v>
      </c>
    </row>
    <row r="22" spans="2:6">
      <c r="B22" s="828" t="s">
        <v>854</v>
      </c>
      <c r="C22" s="723">
        <v>7.0879235872343147E-4</v>
      </c>
      <c r="D22" s="723">
        <v>8.4867864065099195E-4</v>
      </c>
      <c r="E22" s="723">
        <v>7.346158525813807E-4</v>
      </c>
      <c r="F22" s="723">
        <v>-1.1406278806961126E-4</v>
      </c>
    </row>
    <row r="23" spans="2:6">
      <c r="B23" s="828" t="s">
        <v>721</v>
      </c>
      <c r="C23" s="723">
        <v>1.3759950969435687E-3</v>
      </c>
      <c r="D23" s="723">
        <v>1.419167002292183E-3</v>
      </c>
      <c r="E23" s="723">
        <v>1.3964349446030655E-3</v>
      </c>
      <c r="F23" s="723">
        <v>-2.2732057689117506E-5</v>
      </c>
    </row>
    <row r="24" spans="2:6">
      <c r="B24" s="828" t="s">
        <v>722</v>
      </c>
      <c r="C24" s="723">
        <v>2.0788644662845975E-3</v>
      </c>
      <c r="D24" s="723">
        <v>1.8865444388661892E-3</v>
      </c>
      <c r="E24" s="723">
        <v>1.8521166166163849E-3</v>
      </c>
      <c r="F24" s="723">
        <v>-3.4427822249804337E-5</v>
      </c>
    </row>
    <row r="25" spans="2:6">
      <c r="B25" s="829" t="s">
        <v>723</v>
      </c>
      <c r="C25" s="723">
        <v>3.2719296930043079E-4</v>
      </c>
      <c r="D25" s="723">
        <v>3.1481565405451186E-4</v>
      </c>
      <c r="E25" s="723">
        <v>3.1268782639017355E-4</v>
      </c>
      <c r="F25" s="723">
        <v>-2.1278276643383123E-6</v>
      </c>
    </row>
    <row r="26" spans="2:6">
      <c r="B26" s="828" t="s">
        <v>724</v>
      </c>
      <c r="C26" s="723">
        <v>2.1639163639584069E-3</v>
      </c>
      <c r="D26" s="723">
        <v>2.2046606839863751E-3</v>
      </c>
      <c r="E26" s="723">
        <v>2.1897594622511895E-3</v>
      </c>
      <c r="F26" s="723">
        <v>-1.4901221735185658E-5</v>
      </c>
    </row>
    <row r="27" spans="2:6">
      <c r="B27" s="829" t="s">
        <v>725</v>
      </c>
      <c r="C27" s="723">
        <v>5.4281383186013368E-4</v>
      </c>
      <c r="D27" s="723">
        <v>5.8987519914142699E-4</v>
      </c>
      <c r="E27" s="723">
        <v>3.5202274733005804E-4</v>
      </c>
      <c r="F27" s="723">
        <v>-2.3785245181136896E-4</v>
      </c>
    </row>
    <row r="28" spans="2:6">
      <c r="B28" s="827" t="s">
        <v>726</v>
      </c>
      <c r="C28" s="720">
        <v>3.6754098942284641E-4</v>
      </c>
      <c r="D28" s="720">
        <v>3.3322102906653897E-4</v>
      </c>
      <c r="E28" s="720">
        <v>3.3096879997714904E-4</v>
      </c>
      <c r="F28" s="720">
        <v>-2.2522290893899326E-6</v>
      </c>
    </row>
    <row r="29" spans="2:6">
      <c r="B29" s="721" t="s">
        <v>727</v>
      </c>
      <c r="C29" s="720">
        <v>7.7293601599566053E-2</v>
      </c>
      <c r="D29" s="720">
        <v>7.8213758609226469E-2</v>
      </c>
      <c r="E29" s="720">
        <v>7.7685920363930364E-2</v>
      </c>
      <c r="F29" s="720">
        <v>-5.2783824529610557E-4</v>
      </c>
    </row>
    <row r="30" spans="2:6">
      <c r="B30" s="727" t="s">
        <v>728</v>
      </c>
      <c r="C30" s="720">
        <v>4.9642243787238978E-2</v>
      </c>
      <c r="D30" s="720">
        <v>5.1228931747304529E-2</v>
      </c>
      <c r="E30" s="720">
        <v>5.1163768333146176E-2</v>
      </c>
      <c r="F30" s="720">
        <v>-6.5163414158353472E-5</v>
      </c>
    </row>
    <row r="31" spans="2:6">
      <c r="B31" s="728" t="s">
        <v>729</v>
      </c>
      <c r="C31" s="723">
        <v>2.5430421119232265E-2</v>
      </c>
      <c r="D31" s="723">
        <v>2.7950792699122144E-2</v>
      </c>
      <c r="E31" s="723">
        <v>2.8355566352199796E-2</v>
      </c>
      <c r="F31" s="723">
        <v>4.0477365307765162E-4</v>
      </c>
    </row>
    <row r="32" spans="2:6">
      <c r="B32" s="728" t="s">
        <v>730</v>
      </c>
      <c r="C32" s="723">
        <v>2.421182266800671E-2</v>
      </c>
      <c r="D32" s="723">
        <v>2.3278139048182381E-2</v>
      </c>
      <c r="E32" s="723">
        <v>2.280820198094638E-2</v>
      </c>
      <c r="F32" s="723">
        <v>-4.6993706723600162E-4</v>
      </c>
    </row>
    <row r="33" spans="2:6">
      <c r="B33" s="729" t="s">
        <v>731</v>
      </c>
      <c r="C33" s="720">
        <v>2.3785506439746435E-2</v>
      </c>
      <c r="D33" s="720">
        <v>2.3094838654984743E-2</v>
      </c>
      <c r="E33" s="720">
        <v>2.2753874438067815E-2</v>
      </c>
      <c r="F33" s="720">
        <v>-3.4096421691692802E-4</v>
      </c>
    </row>
    <row r="34" spans="2:6">
      <c r="B34" s="728" t="s">
        <v>732</v>
      </c>
      <c r="C34" s="723">
        <v>7.296173686127525E-3</v>
      </c>
      <c r="D34" s="723">
        <v>6.9289984271979745E-3</v>
      </c>
      <c r="E34" s="723">
        <v>6.7346483209839722E-3</v>
      </c>
      <c r="F34" s="723">
        <v>-1.9435010621400226E-4</v>
      </c>
    </row>
    <row r="35" spans="2:6">
      <c r="B35" s="728" t="s">
        <v>733</v>
      </c>
      <c r="C35" s="723">
        <v>5.2545451876179639E-3</v>
      </c>
      <c r="D35" s="723">
        <v>4.7670548529799824E-3</v>
      </c>
      <c r="E35" s="723">
        <v>4.8284698584085389E-3</v>
      </c>
      <c r="F35" s="723">
        <v>6.141500542855647E-5</v>
      </c>
    </row>
    <row r="36" spans="2:6">
      <c r="B36" s="728" t="s">
        <v>734</v>
      </c>
      <c r="C36" s="723">
        <v>6.7871648078213134E-3</v>
      </c>
      <c r="D36" s="723">
        <v>7.0197825643620341E-3</v>
      </c>
      <c r="E36" s="723">
        <v>6.8120268294350611E-3</v>
      </c>
      <c r="F36" s="723">
        <v>-2.0775573492697302E-4</v>
      </c>
    </row>
    <row r="37" spans="2:6">
      <c r="B37" s="728" t="s">
        <v>735</v>
      </c>
      <c r="C37" s="723">
        <v>5.2869253924378243E-4</v>
      </c>
      <c r="D37" s="723">
        <v>4.8713933934276232E-4</v>
      </c>
      <c r="E37" s="723">
        <v>4.8359231679685245E-4</v>
      </c>
      <c r="F37" s="723">
        <v>-3.5470225459098667E-6</v>
      </c>
    </row>
    <row r="38" spans="2:6">
      <c r="B38" s="728" t="s">
        <v>736</v>
      </c>
      <c r="C38" s="723">
        <v>1.3921795965763538E-3</v>
      </c>
      <c r="D38" s="723">
        <v>1.3233451206156161E-3</v>
      </c>
      <c r="E38" s="723">
        <v>1.3144006788564635E-3</v>
      </c>
      <c r="F38" s="723">
        <v>-8.944441759152575E-6</v>
      </c>
    </row>
    <row r="39" spans="2:6">
      <c r="B39" s="728" t="s">
        <v>737</v>
      </c>
      <c r="C39" s="723">
        <v>1.5281506549109424E-3</v>
      </c>
      <c r="D39" s="723">
        <v>1.6003425151706503E-3</v>
      </c>
      <c r="E39" s="723">
        <v>1.5983722708497899E-3</v>
      </c>
      <c r="F39" s="723">
        <v>-1.970244320860428E-6</v>
      </c>
    </row>
    <row r="40" spans="2:6">
      <c r="B40" s="728" t="s">
        <v>725</v>
      </c>
      <c r="C40" s="723">
        <v>9.985999674485583E-4</v>
      </c>
      <c r="D40" s="723">
        <v>9.6817583531572137E-4</v>
      </c>
      <c r="E40" s="723">
        <v>9.8236416273713508E-4</v>
      </c>
      <c r="F40" s="723">
        <v>1.4188327421413706E-5</v>
      </c>
    </row>
    <row r="41" spans="2:6">
      <c r="B41" s="727" t="s">
        <v>738</v>
      </c>
      <c r="C41" s="720">
        <v>3.4795541915093827E-3</v>
      </c>
      <c r="D41" s="720">
        <v>3.5662795250184106E-3</v>
      </c>
      <c r="E41" s="720">
        <v>3.4555168188235377E-3</v>
      </c>
      <c r="F41" s="720">
        <v>-1.107627061948729E-4</v>
      </c>
    </row>
    <row r="42" spans="2:6">
      <c r="B42" s="728" t="s">
        <v>739</v>
      </c>
      <c r="C42" s="723">
        <v>2.7248308888461006E-3</v>
      </c>
      <c r="D42" s="723">
        <v>2.7481078842206698E-3</v>
      </c>
      <c r="E42" s="723">
        <v>2.6372962078815309E-3</v>
      </c>
      <c r="F42" s="723">
        <v>-1.1081167633913893E-4</v>
      </c>
    </row>
    <row r="43" spans="2:6">
      <c r="B43" s="728" t="s">
        <v>740</v>
      </c>
      <c r="C43" s="723">
        <v>4.8278585991005137E-4</v>
      </c>
      <c r="D43" s="723">
        <v>5.4931618728132196E-4</v>
      </c>
      <c r="E43" s="723">
        <v>5.4560337908140101E-4</v>
      </c>
      <c r="F43" s="723">
        <v>-3.7128081999209493E-6</v>
      </c>
    </row>
    <row r="44" spans="2:6">
      <c r="B44" s="830" t="s">
        <v>741</v>
      </c>
      <c r="C44" s="720">
        <v>4.4055934337659885E-5</v>
      </c>
      <c r="D44" s="720">
        <v>3.738870613295044E-5</v>
      </c>
      <c r="E44" s="720">
        <v>4.2714959885469915E-5</v>
      </c>
      <c r="F44" s="720">
        <v>5.3262537525194744E-6</v>
      </c>
    </row>
    <row r="45" spans="2:6">
      <c r="B45" s="831" t="s">
        <v>845</v>
      </c>
      <c r="C45" s="723">
        <v>2.2696749629573582E-5</v>
      </c>
      <c r="D45" s="723">
        <v>1.3688370585778774E-5</v>
      </c>
      <c r="E45" s="723">
        <v>1.9174814092716822E-5</v>
      </c>
      <c r="F45" s="723">
        <v>5.4864435069380481E-6</v>
      </c>
    </row>
    <row r="46" spans="2:6">
      <c r="B46" s="831" t="s">
        <v>846</v>
      </c>
      <c r="C46" s="723">
        <v>2.1359184708086303E-5</v>
      </c>
      <c r="D46" s="723">
        <v>2.3700335547171662E-5</v>
      </c>
      <c r="E46" s="723">
        <v>2.3540145792753089E-5</v>
      </c>
      <c r="F46" s="723">
        <v>-1.6018975441857368E-7</v>
      </c>
    </row>
    <row r="47" spans="2:6">
      <c r="B47" s="728" t="s">
        <v>742</v>
      </c>
      <c r="C47" s="723">
        <v>1.7321239762405901E-4</v>
      </c>
      <c r="D47" s="723">
        <v>1.7776948100184804E-4</v>
      </c>
      <c r="E47" s="723">
        <v>1.7656794347396541E-4</v>
      </c>
      <c r="F47" s="723">
        <v>-1.2015375278826284E-6</v>
      </c>
    </row>
    <row r="48" spans="2:6">
      <c r="B48" s="728" t="s">
        <v>743</v>
      </c>
      <c r="C48" s="723">
        <v>5.4669110791511783E-5</v>
      </c>
      <c r="D48" s="723">
        <v>5.369726638162042E-5</v>
      </c>
      <c r="E48" s="723">
        <v>5.3334328501170291E-5</v>
      </c>
      <c r="F48" s="723">
        <v>-3.6293788045012912E-7</v>
      </c>
    </row>
    <row r="49" spans="2:6">
      <c r="B49" s="727" t="s">
        <v>744</v>
      </c>
      <c r="C49" s="720">
        <v>3.8629718107126694E-4</v>
      </c>
      <c r="D49" s="720">
        <v>3.2370868191879153E-4</v>
      </c>
      <c r="E49" s="720">
        <v>3.1276077389283977E-4</v>
      </c>
      <c r="F49" s="720">
        <v>-1.0947908025951767E-5</v>
      </c>
    </row>
    <row r="50" spans="2:6" ht="25.5">
      <c r="B50" s="730" t="s">
        <v>745</v>
      </c>
      <c r="C50" s="731">
        <v>9.4990606344414787E-3</v>
      </c>
      <c r="D50" s="731">
        <v>8.9480056647842816E-3</v>
      </c>
      <c r="E50" s="731">
        <v>8.5713975189595989E-3</v>
      </c>
      <c r="F50" s="731">
        <v>-3.7660814582468269E-4</v>
      </c>
    </row>
    <row r="51" spans="2:6">
      <c r="B51" s="733" t="s">
        <v>746</v>
      </c>
      <c r="C51" s="734">
        <v>8.0878975463558982E-3</v>
      </c>
      <c r="D51" s="734">
        <v>7.4565850743282275E-3</v>
      </c>
      <c r="E51" s="734">
        <v>7.0822966319221857E-3</v>
      </c>
      <c r="F51" s="734">
        <v>-3.7428844240604189E-4</v>
      </c>
    </row>
    <row r="52" spans="2:6">
      <c r="B52" s="728" t="s">
        <v>747</v>
      </c>
      <c r="C52" s="723">
        <v>8.0878975463558982E-3</v>
      </c>
      <c r="D52" s="723">
        <v>7.4565850743282275E-3</v>
      </c>
      <c r="E52" s="723">
        <v>7.0822966319221857E-3</v>
      </c>
      <c r="F52" s="723">
        <v>-3.7428844240604189E-4</v>
      </c>
    </row>
    <row r="53" spans="2:6">
      <c r="B53" s="728" t="s">
        <v>725</v>
      </c>
      <c r="C53" s="723">
        <v>0</v>
      </c>
      <c r="D53" s="723">
        <v>0</v>
      </c>
      <c r="E53" s="723">
        <v>0</v>
      </c>
      <c r="F53" s="723">
        <v>0</v>
      </c>
    </row>
    <row r="54" spans="2:6">
      <c r="B54" s="733" t="s">
        <v>748</v>
      </c>
      <c r="C54" s="734">
        <v>0</v>
      </c>
      <c r="D54" s="734">
        <v>0</v>
      </c>
      <c r="E54" s="734">
        <v>0</v>
      </c>
      <c r="F54" s="734">
        <v>0</v>
      </c>
    </row>
    <row r="55" spans="2:6">
      <c r="B55" s="733" t="s">
        <v>749</v>
      </c>
      <c r="C55" s="734">
        <v>1.4111630880855814E-3</v>
      </c>
      <c r="D55" s="734">
        <v>1.4914205904560534E-3</v>
      </c>
      <c r="E55" s="734">
        <v>1.4891008870374133E-3</v>
      </c>
      <c r="F55" s="734">
        <v>-2.3197034186401514E-6</v>
      </c>
    </row>
    <row r="56" spans="2:6">
      <c r="B56" s="728" t="s">
        <v>750</v>
      </c>
      <c r="C56" s="723">
        <v>1.346169584530414E-3</v>
      </c>
      <c r="D56" s="723">
        <v>1.4172310855671167E-3</v>
      </c>
      <c r="E56" s="723">
        <v>1.4172247146214891E-3</v>
      </c>
      <c r="F56" s="723">
        <v>-6.3709456276078019E-9</v>
      </c>
    </row>
    <row r="57" spans="2:6">
      <c r="B57" s="728" t="s">
        <v>751</v>
      </c>
      <c r="C57" s="723">
        <v>2.1166478660130189E-5</v>
      </c>
      <c r="D57" s="723">
        <v>2.797025997610623E-5</v>
      </c>
      <c r="E57" s="723">
        <v>2.7781210060348416E-5</v>
      </c>
      <c r="F57" s="723">
        <v>-1.8904991575781425E-7</v>
      </c>
    </row>
    <row r="58" spans="2:6">
      <c r="B58" s="728" t="s">
        <v>725</v>
      </c>
      <c r="C58" s="723">
        <v>4.3827024895037284E-5</v>
      </c>
      <c r="D58" s="723">
        <v>4.6219244912830731E-5</v>
      </c>
      <c r="E58" s="723">
        <v>4.4094962355575818E-5</v>
      </c>
      <c r="F58" s="723">
        <v>-2.1242825572549123E-6</v>
      </c>
    </row>
    <row r="59" spans="2:6">
      <c r="B59" s="721" t="s">
        <v>752</v>
      </c>
      <c r="C59" s="720">
        <v>1.9310559649720493E-4</v>
      </c>
      <c r="D59" s="720">
        <v>2.011694902784872E-4</v>
      </c>
      <c r="E59" s="720">
        <v>2.0272978390358494E-4</v>
      </c>
      <c r="F59" s="720">
        <v>1.5602936250977385E-6</v>
      </c>
    </row>
    <row r="60" spans="2:6">
      <c r="B60" s="721" t="s">
        <v>753</v>
      </c>
      <c r="C60" s="720">
        <v>4.7361828442172224E-7</v>
      </c>
      <c r="D60" s="720">
        <v>4.4812468418348498E-7</v>
      </c>
      <c r="E60" s="720">
        <v>4.4509579282805625E-7</v>
      </c>
      <c r="F60" s="720">
        <v>-3.0288913554287312E-9</v>
      </c>
    </row>
    <row r="61" spans="2:6">
      <c r="B61" s="854" t="s">
        <v>754</v>
      </c>
      <c r="C61" s="717">
        <v>7.8636958102598132E-4</v>
      </c>
      <c r="D61" s="720">
        <v>6.263101569558327E-4</v>
      </c>
      <c r="E61" s="720">
        <v>6.3093119803933704E-4</v>
      </c>
      <c r="F61" s="720">
        <v>4.6210410835043373E-6</v>
      </c>
    </row>
    <row r="62" spans="2:6">
      <c r="B62" s="854" t="s">
        <v>855</v>
      </c>
      <c r="C62" s="855">
        <v>3.263413706578543E-4</v>
      </c>
      <c r="D62" s="723">
        <v>2.6649582471624683E-3</v>
      </c>
      <c r="E62" s="723">
        <v>6.6723619042786627E-4</v>
      </c>
      <c r="F62" s="723">
        <v>-1.9977220567346018E-3</v>
      </c>
    </row>
    <row r="63" spans="2:6">
      <c r="B63" s="835" t="s">
        <v>756</v>
      </c>
      <c r="C63" s="855">
        <v>0</v>
      </c>
      <c r="D63" s="723">
        <v>5.766538061893632E-4</v>
      </c>
      <c r="E63" s="723">
        <v>6.6723619042786627E-4</v>
      </c>
      <c r="F63" s="723">
        <v>9.058238423850307E-5</v>
      </c>
    </row>
    <row r="64" spans="2:6">
      <c r="B64" s="835" t="s">
        <v>847</v>
      </c>
      <c r="C64" s="855">
        <v>0</v>
      </c>
      <c r="D64" s="723">
        <v>1.6250695063245113E-4</v>
      </c>
      <c r="E64" s="723">
        <v>0</v>
      </c>
      <c r="F64" s="723">
        <v>-1.6250695063245113E-4</v>
      </c>
    </row>
    <row r="65" spans="2:6">
      <c r="B65" s="835" t="s">
        <v>757</v>
      </c>
      <c r="C65" s="855">
        <v>3.1946003492004665E-4</v>
      </c>
      <c r="D65" s="723">
        <v>2.9398613621685609E-4</v>
      </c>
      <c r="E65" s="723">
        <v>0</v>
      </c>
      <c r="F65" s="723">
        <v>-2.9398613621685609E-4</v>
      </c>
    </row>
    <row r="66" spans="2:6">
      <c r="B66" s="835" t="s">
        <v>725</v>
      </c>
      <c r="C66" s="855">
        <v>6.8813357378076137E-6</v>
      </c>
      <c r="D66" s="723">
        <v>1.6188067303951774E-4</v>
      </c>
      <c r="E66" s="723">
        <v>0</v>
      </c>
      <c r="F66" s="723">
        <v>-1.6188067303951774E-4</v>
      </c>
    </row>
    <row r="67" spans="2:6">
      <c r="B67" s="837" t="s">
        <v>758</v>
      </c>
      <c r="C67" s="717">
        <v>4.9258980597332641E-3</v>
      </c>
      <c r="D67" s="720">
        <v>5.1921118511067685E-3</v>
      </c>
      <c r="E67" s="720">
        <v>1.1445707106111936E-2</v>
      </c>
      <c r="F67" s="720">
        <v>6.2535952550051678E-3</v>
      </c>
    </row>
    <row r="68" spans="2:6">
      <c r="B68" s="838" t="s">
        <v>759</v>
      </c>
      <c r="C68" s="717">
        <v>3.8741588746803823E-3</v>
      </c>
      <c r="D68" s="720">
        <v>4.115074545153803E-3</v>
      </c>
      <c r="E68" s="720">
        <v>4.0458899774516565E-3</v>
      </c>
      <c r="F68" s="720">
        <v>-6.9184567702146489E-5</v>
      </c>
    </row>
    <row r="69" spans="2:6">
      <c r="B69" s="856" t="s">
        <v>760</v>
      </c>
      <c r="C69" s="717">
        <v>3.8001584122342104E-4</v>
      </c>
      <c r="D69" s="720">
        <v>3.0166830398106639E-4</v>
      </c>
      <c r="E69" s="720">
        <v>3.2109558147929459E-4</v>
      </c>
      <c r="F69" s="720">
        <v>1.9427277498228201E-5</v>
      </c>
    </row>
    <row r="70" spans="2:6">
      <c r="B70" s="857" t="s">
        <v>761</v>
      </c>
      <c r="C70" s="855">
        <v>1.9905112912804046E-4</v>
      </c>
      <c r="D70" s="723">
        <v>1.8881358163085727E-4</v>
      </c>
      <c r="E70" s="723">
        <v>1.88619588041972E-4</v>
      </c>
      <c r="F70" s="723">
        <v>-1.9399358888526992E-7</v>
      </c>
    </row>
    <row r="71" spans="2:6">
      <c r="B71" s="857" t="s">
        <v>762</v>
      </c>
      <c r="C71" s="855">
        <v>0</v>
      </c>
      <c r="D71" s="723">
        <v>0</v>
      </c>
      <c r="E71" s="723">
        <v>0</v>
      </c>
      <c r="F71" s="723">
        <v>0</v>
      </c>
    </row>
    <row r="72" spans="2:6">
      <c r="B72" s="858" t="s">
        <v>763</v>
      </c>
      <c r="C72" s="855">
        <v>1.8042848631603735E-4</v>
      </c>
      <c r="D72" s="723">
        <v>1.1245336517515398E-4</v>
      </c>
      <c r="E72" s="723">
        <v>1.3205046523650577E-4</v>
      </c>
      <c r="F72" s="723">
        <v>1.9597100061351791E-5</v>
      </c>
    </row>
    <row r="73" spans="2:6">
      <c r="B73" s="857" t="s">
        <v>764</v>
      </c>
      <c r="C73" s="855">
        <v>5.3622577934322216E-7</v>
      </c>
      <c r="D73" s="723">
        <v>4.0135717505514096E-7</v>
      </c>
      <c r="E73" s="723">
        <v>4.2552820081678006E-7</v>
      </c>
      <c r="F73" s="723">
        <v>2.4171025761639105E-8</v>
      </c>
    </row>
    <row r="74" spans="2:6">
      <c r="B74" s="856" t="s">
        <v>765</v>
      </c>
      <c r="C74" s="717">
        <v>3.4941430334569611E-3</v>
      </c>
      <c r="D74" s="720">
        <v>3.8134062411727368E-3</v>
      </c>
      <c r="E74" s="720">
        <v>3.7247943959723621E-3</v>
      </c>
      <c r="F74" s="720">
        <v>-8.8611845200374691E-5</v>
      </c>
    </row>
    <row r="75" spans="2:6">
      <c r="B75" s="839" t="s">
        <v>766</v>
      </c>
      <c r="C75" s="723">
        <v>5.6731981724807502E-5</v>
      </c>
      <c r="D75" s="723">
        <v>4.4290399952243014E-5</v>
      </c>
      <c r="E75" s="723">
        <v>4.3621493554331412E-5</v>
      </c>
      <c r="F75" s="723">
        <v>-6.6890639791160214E-7</v>
      </c>
    </row>
    <row r="76" spans="2:6">
      <c r="B76" s="839" t="s">
        <v>767</v>
      </c>
      <c r="C76" s="841">
        <v>2.6932845323192206E-3</v>
      </c>
      <c r="D76" s="841">
        <v>3.1870443036527453E-3</v>
      </c>
      <c r="E76" s="841">
        <v>3.2181679649131417E-3</v>
      </c>
      <c r="F76" s="841">
        <v>3.1123661260396354E-5</v>
      </c>
    </row>
    <row r="77" spans="2:6">
      <c r="B77" s="839" t="s">
        <v>725</v>
      </c>
      <c r="C77" s="723">
        <v>7.4412651941293314E-4</v>
      </c>
      <c r="D77" s="723">
        <v>5.8207153756774843E-4</v>
      </c>
      <c r="E77" s="723">
        <v>4.6300493750488838E-4</v>
      </c>
      <c r="F77" s="723">
        <v>-1.1906660006286005E-4</v>
      </c>
    </row>
    <row r="78" spans="2:6">
      <c r="B78" s="842" t="s">
        <v>768</v>
      </c>
      <c r="C78" s="720">
        <v>8.9762043057741662E-4</v>
      </c>
      <c r="D78" s="720">
        <v>9.1811691046091019E-4</v>
      </c>
      <c r="E78" s="720">
        <v>9.2155111082395781E-4</v>
      </c>
      <c r="F78" s="720">
        <v>3.4342003630476268E-6</v>
      </c>
    </row>
    <row r="79" spans="2:6">
      <c r="B79" s="728" t="s">
        <v>769</v>
      </c>
      <c r="C79" s="723">
        <v>6.9483980394074204E-4</v>
      </c>
      <c r="D79" s="723">
        <v>7.2749618578548444E-4</v>
      </c>
      <c r="E79" s="723">
        <v>7.277688716165431E-4</v>
      </c>
      <c r="F79" s="723">
        <v>2.726858310586654E-7</v>
      </c>
    </row>
    <row r="80" spans="2:6">
      <c r="B80" s="728" t="s">
        <v>770</v>
      </c>
      <c r="C80" s="723">
        <v>1.9741604267742782E-4</v>
      </c>
      <c r="D80" s="723">
        <v>1.8568160974467122E-4</v>
      </c>
      <c r="E80" s="723">
        <v>1.8886956544668417E-4</v>
      </c>
      <c r="F80" s="723">
        <v>3.1879557020129522E-6</v>
      </c>
    </row>
    <row r="81" spans="2:6">
      <c r="B81" s="728" t="s">
        <v>725</v>
      </c>
      <c r="C81" s="723">
        <v>5.3645839592467934E-6</v>
      </c>
      <c r="D81" s="723">
        <v>4.9391149307545891E-6</v>
      </c>
      <c r="E81" s="723">
        <v>4.9126737607306634E-6</v>
      </c>
      <c r="F81" s="723">
        <v>-2.6441170023925636E-8</v>
      </c>
    </row>
    <row r="82" spans="2:6">
      <c r="B82" s="842" t="s">
        <v>771</v>
      </c>
      <c r="C82" s="720">
        <v>1.5411872093216256E-4</v>
      </c>
      <c r="D82" s="720">
        <v>1.5892039549205572E-4</v>
      </c>
      <c r="E82" s="720">
        <v>1.7786435271064733E-4</v>
      </c>
      <c r="F82" s="720">
        <v>1.8943957218591607E-5</v>
      </c>
    </row>
    <row r="83" spans="2:6">
      <c r="B83" s="834" t="s">
        <v>767</v>
      </c>
      <c r="C83" s="723">
        <v>1.4563830681575153E-4</v>
      </c>
      <c r="D83" s="723">
        <v>1.5115410842929362E-4</v>
      </c>
      <c r="E83" s="723">
        <v>1.7015065330967921E-4</v>
      </c>
      <c r="F83" s="723">
        <v>1.8996544880385595E-5</v>
      </c>
    </row>
    <row r="84" spans="2:6">
      <c r="B84" s="834" t="s">
        <v>725</v>
      </c>
      <c r="C84" s="723">
        <v>8.480414116411022E-6</v>
      </c>
      <c r="D84" s="723">
        <v>7.7662870627620581E-6</v>
      </c>
      <c r="E84" s="723">
        <v>7.7136994009681069E-6</v>
      </c>
      <c r="F84" s="723">
        <v>-5.2587661793951254E-8</v>
      </c>
    </row>
    <row r="85" spans="2:6">
      <c r="B85" s="842" t="s">
        <v>1466</v>
      </c>
      <c r="C85" s="720">
        <v>3.3543303666604902E-11</v>
      </c>
      <c r="D85" s="720">
        <v>0</v>
      </c>
      <c r="E85" s="720">
        <v>6.3004016651256748E-3</v>
      </c>
      <c r="F85" s="720">
        <v>6.3004016651256748E-3</v>
      </c>
    </row>
    <row r="86" spans="2:6">
      <c r="B86" s="721" t="s">
        <v>772</v>
      </c>
      <c r="C86" s="720">
        <v>5.7120895391925683E-3</v>
      </c>
      <c r="D86" s="720">
        <v>4.389765041590347E-3</v>
      </c>
      <c r="E86" s="720">
        <v>3.4320956588865174E-3</v>
      </c>
      <c r="F86" s="720">
        <v>-9.5766938270382953E-4</v>
      </c>
    </row>
    <row r="87" spans="2:6">
      <c r="B87" s="842" t="s">
        <v>773</v>
      </c>
      <c r="C87" s="720">
        <v>3.7734070878435448E-3</v>
      </c>
      <c r="D87" s="720">
        <v>1.6599623069833956E-3</v>
      </c>
      <c r="E87" s="720">
        <v>1.8556630339312556E-3</v>
      </c>
      <c r="F87" s="720">
        <v>1.9570072694786002E-4</v>
      </c>
    </row>
    <row r="88" spans="2:6">
      <c r="B88" s="728" t="s">
        <v>774</v>
      </c>
      <c r="C88" s="723">
        <v>1.9355482395524957E-3</v>
      </c>
      <c r="D88" s="723">
        <v>1.5336680931507687E-3</v>
      </c>
      <c r="E88" s="723">
        <v>1.4167681431416321E-3</v>
      </c>
      <c r="F88" s="723">
        <v>-1.1689995000913663E-4</v>
      </c>
    </row>
    <row r="89" spans="2:6">
      <c r="B89" s="728" t="s">
        <v>775</v>
      </c>
      <c r="C89" s="723">
        <v>7.251844929936288E-4</v>
      </c>
      <c r="D89" s="723">
        <v>6.9850763638848408E-5</v>
      </c>
      <c r="E89" s="723">
        <v>0</v>
      </c>
      <c r="F89" s="723">
        <v>-6.9850763638848408E-5</v>
      </c>
    </row>
    <row r="90" spans="2:6">
      <c r="B90" s="728" t="s">
        <v>776</v>
      </c>
      <c r="C90" s="723">
        <v>5.7894079898133355E-5</v>
      </c>
      <c r="D90" s="723">
        <v>5.5267582357243847E-5</v>
      </c>
      <c r="E90" s="723">
        <v>4.3889489078962338E-4</v>
      </c>
      <c r="F90" s="723">
        <v>3.8362730843237956E-4</v>
      </c>
    </row>
    <row r="91" spans="2:6">
      <c r="B91" s="728" t="s">
        <v>777</v>
      </c>
      <c r="C91" s="723">
        <v>1.0547779679075089E-3</v>
      </c>
      <c r="D91" s="723">
        <v>1.141150568319987E-6</v>
      </c>
      <c r="E91" s="723">
        <v>0</v>
      </c>
      <c r="F91" s="723">
        <v>-1.141150568319987E-6</v>
      </c>
    </row>
    <row r="92" spans="2:6">
      <c r="B92" s="728" t="s">
        <v>725</v>
      </c>
      <c r="C92" s="723">
        <v>2.3074917782309894E-9</v>
      </c>
      <c r="D92" s="723">
        <v>3.4717268214844903E-8</v>
      </c>
      <c r="E92" s="723">
        <v>0</v>
      </c>
      <c r="F92" s="723">
        <v>-3.4717268214844903E-8</v>
      </c>
    </row>
    <row r="93" spans="2:6">
      <c r="B93" s="842" t="s">
        <v>778</v>
      </c>
      <c r="C93" s="720">
        <v>2.2483129348393259E-4</v>
      </c>
      <c r="D93" s="720">
        <v>5.4567017966696343E-4</v>
      </c>
      <c r="E93" s="720">
        <v>1.7539234502531584E-4</v>
      </c>
      <c r="F93" s="720">
        <v>-3.7027783464164759E-4</v>
      </c>
    </row>
    <row r="94" spans="2:6">
      <c r="B94" s="722" t="s">
        <v>779</v>
      </c>
      <c r="C94" s="723">
        <v>1.6062492484909528E-4</v>
      </c>
      <c r="D94" s="723">
        <v>2.2802577447509999E-4</v>
      </c>
      <c r="E94" s="723">
        <v>1.3596483720783466E-4</v>
      </c>
      <c r="F94" s="723">
        <v>-9.2060937267265328E-5</v>
      </c>
    </row>
    <row r="95" spans="2:6">
      <c r="B95" s="842" t="s">
        <v>780</v>
      </c>
      <c r="C95" s="720">
        <v>1.7138511578650905E-3</v>
      </c>
      <c r="D95" s="720">
        <v>2.1841325549399881E-3</v>
      </c>
      <c r="E95" s="720">
        <v>1.4010402799299465E-3</v>
      </c>
      <c r="F95" s="720">
        <v>-7.8309227501004164E-4</v>
      </c>
    </row>
    <row r="96" spans="2:6">
      <c r="B96" s="834" t="s">
        <v>849</v>
      </c>
      <c r="C96" s="723">
        <v>1.4757955676094818E-3</v>
      </c>
      <c r="D96" s="723">
        <v>1.4151712364427337E-3</v>
      </c>
      <c r="E96" s="723">
        <v>1.3672740808674348E-3</v>
      </c>
      <c r="F96" s="723">
        <v>-4.7897155575298824E-5</v>
      </c>
    </row>
    <row r="97" spans="2:6">
      <c r="B97" s="737" t="s">
        <v>781</v>
      </c>
      <c r="C97" s="720">
        <v>1.7838571360051017E-3</v>
      </c>
      <c r="D97" s="720">
        <v>1.4527682114311444E-3</v>
      </c>
      <c r="E97" s="720">
        <v>1.6023344105758331E-3</v>
      </c>
      <c r="F97" s="720">
        <v>1.4956619914468865E-4</v>
      </c>
    </row>
    <row r="98" spans="2:6">
      <c r="B98" s="722" t="s">
        <v>782</v>
      </c>
      <c r="C98" s="723">
        <v>1.8400271869726246E-4</v>
      </c>
      <c r="D98" s="723">
        <v>3.7137798657594345E-6</v>
      </c>
      <c r="E98" s="723">
        <v>0</v>
      </c>
      <c r="F98" s="723">
        <v>-3.7137798657594345E-6</v>
      </c>
    </row>
    <row r="99" spans="2:6">
      <c r="B99" s="843" t="s">
        <v>850</v>
      </c>
      <c r="C99" s="723">
        <v>1.5998544173078391E-3</v>
      </c>
      <c r="D99" s="723">
        <v>1.4490544315653852E-3</v>
      </c>
      <c r="E99" s="723">
        <v>1.6023344105758331E-3</v>
      </c>
      <c r="F99" s="723">
        <v>1.5327997901044789E-4</v>
      </c>
    </row>
    <row r="100" spans="2:6">
      <c r="B100" s="834" t="s">
        <v>783</v>
      </c>
      <c r="C100" s="723">
        <v>1.5998544173078391E-3</v>
      </c>
      <c r="D100" s="723">
        <v>1.4490544315653852E-3</v>
      </c>
      <c r="E100" s="723">
        <v>1.6023344105758331E-3</v>
      </c>
      <c r="F100" s="723">
        <v>1.5327997901044789E-4</v>
      </c>
    </row>
    <row r="101" spans="2:6">
      <c r="B101" s="845" t="s">
        <v>784</v>
      </c>
      <c r="C101" s="847">
        <v>0.15257108668093081</v>
      </c>
      <c r="D101" s="847">
        <v>0.15952469348177084</v>
      </c>
      <c r="E101" s="847">
        <v>0.15997681925544813</v>
      </c>
      <c r="F101" s="847">
        <v>4.5212577367728657E-4</v>
      </c>
    </row>
    <row r="102" spans="2:6">
      <c r="B102" s="721" t="s">
        <v>331</v>
      </c>
      <c r="C102" s="861">
        <v>1.8302121510721086E-4</v>
      </c>
      <c r="D102" s="861">
        <v>2.2736859993321775E-4</v>
      </c>
      <c r="E102" s="861">
        <v>2.3596430199538694E-4</v>
      </c>
      <c r="F102" s="1443">
        <v>8.5957020621691895E-6</v>
      </c>
    </row>
    <row r="103" spans="2:6">
      <c r="B103" s="849" t="s">
        <v>785</v>
      </c>
      <c r="C103" s="851">
        <v>0.15275410789603802</v>
      </c>
      <c r="D103" s="851">
        <v>0.15975206208170406</v>
      </c>
      <c r="E103" s="851">
        <v>0.16021278355744351</v>
      </c>
      <c r="F103" s="851">
        <v>4.6072147573944511E-4</v>
      </c>
    </row>
    <row r="104" spans="2:6">
      <c r="B104" s="707" t="s">
        <v>786</v>
      </c>
    </row>
    <row r="105" spans="2:6">
      <c r="B105" s="708" t="s">
        <v>787</v>
      </c>
    </row>
  </sheetData>
  <mergeCells count="11">
    <mergeCell ref="B11:B12"/>
    <mergeCell ref="C11:C12"/>
    <mergeCell ref="D11:D12"/>
    <mergeCell ref="E11:E12"/>
    <mergeCell ref="F11:F12"/>
    <mergeCell ref="B10:F10"/>
    <mergeCell ref="B3:I3"/>
    <mergeCell ref="B4:I4"/>
    <mergeCell ref="B5:I5"/>
    <mergeCell ref="B8:F8"/>
    <mergeCell ref="B9:F9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0BF17-7A07-47AA-B2B1-1E7B26CD7F5F}">
  <dimension ref="B2:M72"/>
  <sheetViews>
    <sheetView showGridLines="0" zoomScale="85" zoomScaleNormal="85" workbookViewId="0">
      <selection activeCell="I43" sqref="I43"/>
    </sheetView>
  </sheetViews>
  <sheetFormatPr baseColWidth="10" defaultColWidth="9.140625" defaultRowHeight="12.75"/>
  <cols>
    <col min="1" max="1" width="6.85546875" style="652" customWidth="1"/>
    <col min="2" max="2" width="50.42578125" style="652" customWidth="1"/>
    <col min="3" max="3" width="14.5703125" style="652" customWidth="1"/>
    <col min="4" max="4" width="15.28515625" style="652" customWidth="1"/>
    <col min="5" max="5" width="17.28515625" style="652" customWidth="1"/>
    <col min="6" max="6" width="14.28515625" style="652" customWidth="1"/>
    <col min="7" max="7" width="14.140625" style="652" customWidth="1"/>
    <col min="8" max="8" width="29.140625" style="652" customWidth="1"/>
    <col min="9" max="9" width="18.85546875" style="652" customWidth="1"/>
    <col min="10" max="10" width="19.42578125" style="652" customWidth="1"/>
    <col min="11" max="11" width="16.140625" style="652" bestFit="1" customWidth="1"/>
    <col min="12" max="12" width="9.140625" style="652"/>
    <col min="13" max="13" width="19.7109375" style="652" customWidth="1"/>
    <col min="14" max="16384" width="9.140625" style="652"/>
  </cols>
  <sheetData>
    <row r="2" spans="2:11" ht="14.25">
      <c r="B2" s="1908" t="s">
        <v>0</v>
      </c>
      <c r="C2" s="1908"/>
      <c r="D2" s="1908"/>
      <c r="E2" s="1908"/>
      <c r="F2" s="1908"/>
      <c r="G2" s="1908"/>
      <c r="H2" s="586"/>
      <c r="I2" s="586"/>
    </row>
    <row r="3" spans="2:11" ht="14.25">
      <c r="B3" s="1644" t="s">
        <v>1</v>
      </c>
      <c r="C3" s="1644"/>
      <c r="D3" s="1644"/>
      <c r="E3" s="1644"/>
      <c r="F3" s="1644"/>
      <c r="G3" s="1644"/>
      <c r="H3" s="587"/>
      <c r="I3" s="587"/>
    </row>
    <row r="4" spans="2:11" ht="13.9" customHeight="1">
      <c r="B4" s="1909" t="s">
        <v>2</v>
      </c>
      <c r="C4" s="1909"/>
      <c r="D4" s="1909"/>
      <c r="E4" s="1909"/>
      <c r="F4" s="1909"/>
      <c r="G4" s="1909"/>
      <c r="H4" s="588"/>
      <c r="I4" s="588"/>
    </row>
    <row r="5" spans="2:11">
      <c r="B5" s="1907"/>
      <c r="C5" s="1907"/>
      <c r="D5" s="1907"/>
      <c r="E5" s="1907"/>
      <c r="F5" s="1907"/>
      <c r="G5" s="1907"/>
    </row>
    <row r="6" spans="2:11" ht="14.25">
      <c r="B6" s="1910" t="s">
        <v>791</v>
      </c>
      <c r="C6" s="1910"/>
      <c r="D6" s="1910"/>
      <c r="E6" s="1910"/>
      <c r="F6" s="1910"/>
      <c r="G6" s="1910"/>
    </row>
    <row r="7" spans="2:11" ht="14.25">
      <c r="B7" s="1901" t="s">
        <v>792</v>
      </c>
      <c r="C7" s="1901"/>
      <c r="D7" s="1902"/>
      <c r="E7" s="1902"/>
      <c r="F7" s="1902"/>
      <c r="G7" s="1902"/>
    </row>
    <row r="8" spans="2:11" ht="18">
      <c r="B8" s="1903" t="s">
        <v>793</v>
      </c>
      <c r="C8" s="1903"/>
      <c r="D8" s="1903"/>
      <c r="E8" s="1903"/>
      <c r="F8" s="1903"/>
      <c r="G8" s="1903"/>
    </row>
    <row r="9" spans="2:11" ht="20.25" customHeight="1">
      <c r="B9" s="1904" t="s">
        <v>687</v>
      </c>
      <c r="C9" s="1899" t="s">
        <v>706</v>
      </c>
      <c r="D9" s="1895" t="s">
        <v>794</v>
      </c>
      <c r="E9" s="1899" t="s">
        <v>707</v>
      </c>
      <c r="F9" s="1891" t="s">
        <v>708</v>
      </c>
      <c r="G9" s="1892"/>
    </row>
    <row r="10" spans="2:11" ht="31.5" customHeight="1">
      <c r="B10" s="1905"/>
      <c r="C10" s="1906"/>
      <c r="D10" s="1896"/>
      <c r="E10" s="1900"/>
      <c r="F10" s="714" t="s">
        <v>709</v>
      </c>
      <c r="G10" s="714" t="s">
        <v>710</v>
      </c>
    </row>
    <row r="11" spans="2:11" ht="21.75" customHeight="1">
      <c r="B11" s="740" t="s">
        <v>795</v>
      </c>
      <c r="C11" s="741">
        <v>230911.45068751997</v>
      </c>
      <c r="D11" s="741">
        <v>242933.01672467726</v>
      </c>
      <c r="E11" s="741">
        <v>253865.93136299998</v>
      </c>
      <c r="F11" s="1419">
        <v>5.2061368119095341E-2</v>
      </c>
      <c r="G11" s="1419">
        <v>4.5003823628935846E-2</v>
      </c>
      <c r="H11" s="696"/>
      <c r="I11" s="742"/>
      <c r="K11" s="696"/>
    </row>
    <row r="12" spans="2:11">
      <c r="B12" s="743" t="s">
        <v>796</v>
      </c>
      <c r="C12" s="744">
        <v>50634.800364810006</v>
      </c>
      <c r="D12" s="744">
        <v>50727.460623027124</v>
      </c>
      <c r="E12" s="744">
        <v>52488.556433999998</v>
      </c>
      <c r="F12" s="1420">
        <v>1.8299718286538535E-3</v>
      </c>
      <c r="G12" s="1420">
        <v>3.4716813917814004E-2</v>
      </c>
      <c r="H12" s="696"/>
      <c r="I12" s="688"/>
    </row>
    <row r="13" spans="2:11">
      <c r="B13" s="743" t="s">
        <v>797</v>
      </c>
      <c r="C13" s="744">
        <v>151579.66581995998</v>
      </c>
      <c r="D13" s="744">
        <v>158362.15508483356</v>
      </c>
      <c r="E13" s="744">
        <v>169036.918256</v>
      </c>
      <c r="F13" s="1420">
        <v>4.4745376816766047E-2</v>
      </c>
      <c r="G13" s="1420">
        <v>6.7407286579600045E-2</v>
      </c>
      <c r="H13" s="696"/>
      <c r="I13" s="688"/>
    </row>
    <row r="14" spans="2:11">
      <c r="B14" s="743" t="s">
        <v>798</v>
      </c>
      <c r="C14" s="744">
        <v>15470.652014920002</v>
      </c>
      <c r="D14" s="744">
        <v>18803.624206588647</v>
      </c>
      <c r="E14" s="744">
        <v>19158.123531000001</v>
      </c>
      <c r="F14" s="1420">
        <v>0.21543837896775808</v>
      </c>
      <c r="G14" s="1420">
        <v>1.8852712674779948E-2</v>
      </c>
      <c r="H14" s="696"/>
      <c r="I14" s="688"/>
    </row>
    <row r="15" spans="2:11">
      <c r="B15" s="746" t="s">
        <v>799</v>
      </c>
      <c r="C15" s="744">
        <v>2780.5898967100002</v>
      </c>
      <c r="D15" s="744">
        <v>2819.3717561877584</v>
      </c>
      <c r="E15" s="744">
        <v>3050.6639500000001</v>
      </c>
      <c r="F15" s="1421">
        <v>1.3947349633847361E-2</v>
      </c>
      <c r="G15" s="1421">
        <v>8.2036784721496225E-2</v>
      </c>
      <c r="H15" s="696"/>
      <c r="I15" s="688"/>
    </row>
    <row r="16" spans="2:11" ht="25.5">
      <c r="B16" s="746" t="s">
        <v>800</v>
      </c>
      <c r="C16" s="744">
        <v>1873.3553065999999</v>
      </c>
      <c r="D16" s="744">
        <v>2073.9861609567474</v>
      </c>
      <c r="E16" s="744">
        <v>2244.1293169999999</v>
      </c>
      <c r="F16" s="1420">
        <v>0.10709706463579383</v>
      </c>
      <c r="G16" s="1420">
        <v>8.2036784645064253E-2</v>
      </c>
      <c r="H16" s="696"/>
      <c r="I16" s="688"/>
    </row>
    <row r="17" spans="2:13">
      <c r="B17" s="743" t="s">
        <v>801</v>
      </c>
      <c r="C17" s="744">
        <v>8572.3872845200003</v>
      </c>
      <c r="D17" s="744">
        <v>10146.418893083415</v>
      </c>
      <c r="E17" s="744">
        <v>7887.5398749999995</v>
      </c>
      <c r="F17" s="1420">
        <v>0.18361648352096704</v>
      </c>
      <c r="G17" s="1420">
        <v>-0.22262820428429608</v>
      </c>
      <c r="H17" s="696"/>
    </row>
    <row r="18" spans="2:13" ht="22.5" customHeight="1">
      <c r="B18" s="740" t="s">
        <v>802</v>
      </c>
      <c r="C18" s="741">
        <v>656819.75312496081</v>
      </c>
      <c r="D18" s="741">
        <v>764456.20664960495</v>
      </c>
      <c r="E18" s="741">
        <v>820711.53363900003</v>
      </c>
      <c r="F18" s="1422">
        <v>0.16387517734133406</v>
      </c>
      <c r="G18" s="1422">
        <v>7.35886850025671E-2</v>
      </c>
      <c r="H18" s="696"/>
      <c r="I18" s="687"/>
    </row>
    <row r="19" spans="2:13">
      <c r="B19" s="747" t="s">
        <v>803</v>
      </c>
      <c r="C19" s="744">
        <v>87199.794497370007</v>
      </c>
      <c r="D19" s="744">
        <v>103004.58029950886</v>
      </c>
      <c r="E19" s="744">
        <v>111697.32527599999</v>
      </c>
      <c r="F19" s="1420">
        <v>0.18124797074625598</v>
      </c>
      <c r="G19" s="1420">
        <v>8.4391829481902825E-2</v>
      </c>
      <c r="H19" s="748"/>
    </row>
    <row r="20" spans="2:13">
      <c r="B20" s="747" t="s">
        <v>804</v>
      </c>
      <c r="C20" s="744">
        <v>140884.29847057085</v>
      </c>
      <c r="D20" s="744">
        <v>182491.11882958465</v>
      </c>
      <c r="E20" s="744">
        <v>183270.05895800004</v>
      </c>
      <c r="F20" s="1420">
        <v>0.29532617055764376</v>
      </c>
      <c r="G20" s="1420">
        <v>4.2683728030774581E-3</v>
      </c>
      <c r="H20" s="696"/>
      <c r="I20" s="749"/>
      <c r="J20" s="750"/>
      <c r="K20" s="750"/>
      <c r="M20" s="696"/>
    </row>
    <row r="21" spans="2:13">
      <c r="B21" s="747" t="s">
        <v>805</v>
      </c>
      <c r="C21" s="744">
        <v>48380.318072600014</v>
      </c>
      <c r="D21" s="744">
        <v>54090.442850541942</v>
      </c>
      <c r="E21" s="744">
        <v>62576.837950000001</v>
      </c>
      <c r="F21" s="1420">
        <v>0.11802578001602337</v>
      </c>
      <c r="G21" s="1420">
        <v>0.15689269032067155</v>
      </c>
      <c r="H21" s="696"/>
      <c r="I21" s="749"/>
      <c r="J21" s="750"/>
      <c r="K21" s="751"/>
      <c r="M21" s="696"/>
    </row>
    <row r="22" spans="2:13">
      <c r="B22" s="743" t="s">
        <v>806</v>
      </c>
      <c r="C22" s="744">
        <v>2037.8653407100001</v>
      </c>
      <c r="D22" s="744">
        <v>2188.0388234670095</v>
      </c>
      <c r="E22" s="744">
        <v>2415.0746840000002</v>
      </c>
      <c r="F22" s="1420">
        <v>7.3691563302552776E-2</v>
      </c>
      <c r="G22" s="1420">
        <v>0.10376226330995619</v>
      </c>
      <c r="H22" s="696"/>
      <c r="I22" s="752"/>
      <c r="J22" s="750"/>
      <c r="K22" s="751"/>
      <c r="M22" s="696"/>
    </row>
    <row r="23" spans="2:13">
      <c r="B23" s="743" t="s">
        <v>807</v>
      </c>
      <c r="C23" s="744">
        <v>47361.893504999993</v>
      </c>
      <c r="D23" s="744">
        <v>51682.455137642195</v>
      </c>
      <c r="E23" s="744">
        <v>53128.217193999997</v>
      </c>
      <c r="F23" s="1420">
        <v>9.122442776039108E-2</v>
      </c>
      <c r="G23" s="1420">
        <v>2.797394304329015E-2</v>
      </c>
      <c r="H23" s="696"/>
      <c r="I23" s="750"/>
      <c r="J23" s="750"/>
      <c r="K23" s="752"/>
      <c r="M23" s="696"/>
    </row>
    <row r="24" spans="2:13">
      <c r="B24" s="743" t="s">
        <v>797</v>
      </c>
      <c r="C24" s="744">
        <v>159208.77943682001</v>
      </c>
      <c r="D24" s="744">
        <v>190150.41361341276</v>
      </c>
      <c r="E24" s="744">
        <v>210149.73278399999</v>
      </c>
      <c r="F24" s="1420">
        <v>0.19434628094031425</v>
      </c>
      <c r="G24" s="1420">
        <v>0.10517631169210628</v>
      </c>
      <c r="H24" s="696"/>
      <c r="I24" s="750"/>
      <c r="J24" s="750"/>
      <c r="K24" s="750"/>
      <c r="M24" s="696"/>
    </row>
    <row r="25" spans="2:13">
      <c r="B25" s="743" t="s">
        <v>798</v>
      </c>
      <c r="C25" s="744">
        <v>27020.827769210002</v>
      </c>
      <c r="D25" s="744">
        <v>28952.250643128464</v>
      </c>
      <c r="E25" s="744">
        <v>31327.400197999999</v>
      </c>
      <c r="F25" s="1420">
        <v>7.1479041664271437E-2</v>
      </c>
      <c r="G25" s="1420">
        <v>8.203678477877685E-2</v>
      </c>
      <c r="H25" s="696"/>
      <c r="M25" s="696"/>
    </row>
    <row r="26" spans="2:13">
      <c r="B26" s="743" t="s">
        <v>799</v>
      </c>
      <c r="C26" s="744">
        <v>529.32359138000004</v>
      </c>
      <c r="D26" s="744">
        <v>494.6575760214896</v>
      </c>
      <c r="E26" s="744">
        <v>533.35179100000005</v>
      </c>
      <c r="F26" s="1420">
        <v>-6.5491158760055734E-2</v>
      </c>
      <c r="G26" s="1420">
        <v>7.8224244111909425E-2</v>
      </c>
      <c r="H26" s="696"/>
      <c r="J26" s="696"/>
      <c r="M26" s="696"/>
    </row>
    <row r="27" spans="2:13">
      <c r="B27" s="743" t="s">
        <v>808</v>
      </c>
      <c r="C27" s="744">
        <v>45678.162452799996</v>
      </c>
      <c r="D27" s="744">
        <v>47138.26656156918</v>
      </c>
      <c r="E27" s="744">
        <v>49912.053508999998</v>
      </c>
      <c r="F27" s="1420">
        <v>3.1965036033967831E-2</v>
      </c>
      <c r="G27" s="1420">
        <v>5.8843634901335706E-2</v>
      </c>
      <c r="H27" s="696"/>
      <c r="J27" s="696"/>
      <c r="M27" s="696"/>
    </row>
    <row r="28" spans="2:13">
      <c r="B28" s="743" t="s">
        <v>809</v>
      </c>
      <c r="C28" s="744">
        <v>32896.416535689998</v>
      </c>
      <c r="D28" s="744">
        <v>32430.47386060144</v>
      </c>
      <c r="E28" s="744">
        <v>35784.919190000001</v>
      </c>
      <c r="F28" s="1420">
        <v>-1.4163934074188478E-2</v>
      </c>
      <c r="G28" s="1420">
        <v>0.1034349773554728</v>
      </c>
      <c r="H28" s="696"/>
      <c r="M28" s="696"/>
    </row>
    <row r="29" spans="2:13">
      <c r="B29" s="743" t="s">
        <v>810</v>
      </c>
      <c r="C29" s="744">
        <v>9239.3126293800015</v>
      </c>
      <c r="D29" s="744">
        <v>9627.4692041861872</v>
      </c>
      <c r="E29" s="744">
        <v>10133.187930999999</v>
      </c>
      <c r="F29" s="1420">
        <v>4.2011412577586116E-2</v>
      </c>
      <c r="G29" s="1423">
        <v>5.252872962646471E-2</v>
      </c>
      <c r="H29" s="696"/>
      <c r="M29" s="696"/>
    </row>
    <row r="30" spans="2:13">
      <c r="B30" s="743" t="s">
        <v>801</v>
      </c>
      <c r="C30" s="744">
        <v>56382.760823429999</v>
      </c>
      <c r="D30" s="744">
        <v>62206.039249940819</v>
      </c>
      <c r="E30" s="744">
        <v>69783.374173999997</v>
      </c>
      <c r="F30" s="1420">
        <v>0.10328118633188565</v>
      </c>
      <c r="G30" s="1420">
        <v>0.1218102778351442</v>
      </c>
      <c r="I30" s="753"/>
      <c r="M30" s="696"/>
    </row>
    <row r="31" spans="2:13" ht="24" customHeight="1">
      <c r="B31" s="740" t="s">
        <v>811</v>
      </c>
      <c r="C31" s="741">
        <v>47195.867075679991</v>
      </c>
      <c r="D31" s="741">
        <v>52562.276139829992</v>
      </c>
      <c r="E31" s="741">
        <v>83719.215734999991</v>
      </c>
      <c r="F31" s="1422">
        <v>0.1137050635290755</v>
      </c>
      <c r="G31" s="1422">
        <v>0.59276237414612787</v>
      </c>
      <c r="H31" s="696"/>
      <c r="M31" s="696"/>
    </row>
    <row r="32" spans="2:13">
      <c r="B32" s="747" t="s">
        <v>812</v>
      </c>
      <c r="C32" s="744">
        <v>4923.1171042900005</v>
      </c>
      <c r="D32" s="744">
        <v>4260.8142344089383</v>
      </c>
      <c r="E32" s="744">
        <v>4675.9786430000004</v>
      </c>
      <c r="F32" s="1420">
        <v>-0.13452917244319296</v>
      </c>
      <c r="G32" s="1420">
        <v>9.7437810181521201E-2</v>
      </c>
      <c r="H32" s="748"/>
      <c r="I32" s="696"/>
      <c r="M32" s="696"/>
    </row>
    <row r="33" spans="2:10">
      <c r="B33" s="743" t="s">
        <v>813</v>
      </c>
      <c r="C33" s="744">
        <v>1034.4980056499999</v>
      </c>
      <c r="D33" s="744">
        <v>1170.3149431420961</v>
      </c>
      <c r="E33" s="744">
        <v>1341.4304669999999</v>
      </c>
      <c r="F33" s="1420">
        <v>0.13128777121881363</v>
      </c>
      <c r="G33" s="1420">
        <v>0.14621322649994339</v>
      </c>
      <c r="H33" s="696"/>
    </row>
    <row r="34" spans="2:10">
      <c r="B34" s="754" t="s">
        <v>814</v>
      </c>
      <c r="C34" s="744">
        <v>1235.9357734799999</v>
      </c>
      <c r="D34" s="744">
        <v>1263.199769445624</v>
      </c>
      <c r="E34" s="744">
        <v>1399.7565139999999</v>
      </c>
      <c r="F34" s="1420">
        <v>2.2059395439989249E-2</v>
      </c>
      <c r="G34" s="1420">
        <v>0.10810383904226484</v>
      </c>
      <c r="H34" s="696"/>
      <c r="I34" s="755"/>
    </row>
    <row r="35" spans="2:10">
      <c r="B35" s="756" t="s">
        <v>801</v>
      </c>
      <c r="C35" s="741">
        <v>40002.31619225999</v>
      </c>
      <c r="D35" s="741">
        <v>45867.947192833337</v>
      </c>
      <c r="E35" s="741">
        <v>76302.05011099999</v>
      </c>
      <c r="F35" s="1422">
        <v>0.14663228430028474</v>
      </c>
      <c r="G35" s="1422">
        <v>0.66351569627083395</v>
      </c>
      <c r="H35" s="696"/>
    </row>
    <row r="36" spans="2:10">
      <c r="B36" s="754" t="s">
        <v>815</v>
      </c>
      <c r="C36" s="744">
        <v>0</v>
      </c>
      <c r="D36" s="744">
        <v>3923</v>
      </c>
      <c r="E36" s="744">
        <v>4945.0434310000001</v>
      </c>
      <c r="F36" s="1420">
        <v>0</v>
      </c>
      <c r="G36" s="1420">
        <v>0</v>
      </c>
      <c r="H36" s="696"/>
    </row>
    <row r="37" spans="2:10">
      <c r="B37" s="754" t="s">
        <v>816</v>
      </c>
      <c r="C37" s="744">
        <v>0</v>
      </c>
      <c r="D37" s="744">
        <v>1105.5415927000001</v>
      </c>
      <c r="E37" s="744">
        <v>0</v>
      </c>
      <c r="F37" s="1420">
        <v>0</v>
      </c>
      <c r="G37" s="1420">
        <v>0</v>
      </c>
      <c r="H37" s="696"/>
    </row>
    <row r="38" spans="2:10">
      <c r="B38" s="757" t="s">
        <v>817</v>
      </c>
      <c r="C38" s="744">
        <v>0</v>
      </c>
      <c r="D38" s="744">
        <v>10000</v>
      </c>
      <c r="E38" s="744">
        <v>0</v>
      </c>
      <c r="F38" s="1420">
        <v>0</v>
      </c>
      <c r="G38" s="1420">
        <v>-1</v>
      </c>
      <c r="H38" s="696"/>
    </row>
    <row r="39" spans="2:10">
      <c r="B39" s="757" t="s">
        <v>818</v>
      </c>
      <c r="C39" s="744">
        <v>2000</v>
      </c>
      <c r="D39" s="744">
        <v>2000</v>
      </c>
      <c r="E39" s="744">
        <v>0</v>
      </c>
      <c r="F39" s="1420">
        <v>1</v>
      </c>
      <c r="G39" s="1420">
        <v>-1</v>
      </c>
      <c r="H39" s="696"/>
    </row>
    <row r="40" spans="2:10">
      <c r="B40" s="757" t="s">
        <v>819</v>
      </c>
      <c r="C40" s="744">
        <v>7274.5077915000002</v>
      </c>
      <c r="D40" s="744">
        <v>7929.2982843</v>
      </c>
      <c r="E40" s="744">
        <v>9000</v>
      </c>
      <c r="F40" s="1420">
        <v>2</v>
      </c>
      <c r="G40" s="1420">
        <v>0.13503108059637348</v>
      </c>
      <c r="H40" s="696"/>
    </row>
    <row r="41" spans="2:10" ht="14.25" customHeight="1">
      <c r="B41" s="757" t="s">
        <v>820</v>
      </c>
      <c r="C41" s="744">
        <v>4843.1158733000002</v>
      </c>
      <c r="D41" s="744">
        <v>2504.31</v>
      </c>
      <c r="E41" s="744">
        <v>1500</v>
      </c>
      <c r="F41" s="1420">
        <v>3</v>
      </c>
      <c r="G41" s="1420">
        <v>-0.40103261976352766</v>
      </c>
      <c r="H41" s="696"/>
    </row>
    <row r="42" spans="2:10" ht="25.5">
      <c r="B42" s="757" t="s">
        <v>821</v>
      </c>
      <c r="C42" s="744">
        <v>6603.5049934899998</v>
      </c>
      <c r="D42" s="744">
        <v>7.7632951200000004</v>
      </c>
      <c r="E42" s="744">
        <v>0</v>
      </c>
      <c r="F42" s="1420">
        <v>4</v>
      </c>
      <c r="G42" s="1420">
        <v>-1</v>
      </c>
      <c r="H42" s="696"/>
    </row>
    <row r="43" spans="2:10" ht="25.5">
      <c r="B43" s="757" t="s">
        <v>822</v>
      </c>
      <c r="C43" s="744">
        <v>10015.990999989999</v>
      </c>
      <c r="D43" s="744">
        <v>9857.9779999999992</v>
      </c>
      <c r="E43" s="744">
        <v>11875.275000000001</v>
      </c>
      <c r="F43" s="1420">
        <v>-1.5776072481510584E-2</v>
      </c>
      <c r="G43" s="1420">
        <v>0.20463598113122217</v>
      </c>
      <c r="H43" s="696"/>
    </row>
    <row r="44" spans="2:10">
      <c r="B44" s="758" t="s">
        <v>1467</v>
      </c>
      <c r="C44" s="744">
        <v>2.1000000000000001E-4</v>
      </c>
      <c r="D44" s="744">
        <v>0</v>
      </c>
      <c r="E44" s="744">
        <v>46693.75</v>
      </c>
      <c r="F44" s="1420">
        <v>-1</v>
      </c>
      <c r="G44" s="1423">
        <v>0</v>
      </c>
      <c r="H44" s="696"/>
    </row>
    <row r="45" spans="2:10">
      <c r="B45" s="758" t="s">
        <v>823</v>
      </c>
      <c r="C45" s="744">
        <v>4540.0639436800002</v>
      </c>
      <c r="D45" s="744">
        <v>475.19767114000001</v>
      </c>
      <c r="E45" s="744">
        <v>0</v>
      </c>
      <c r="F45" s="1420">
        <v>0</v>
      </c>
      <c r="G45" s="1420">
        <v>-1</v>
      </c>
      <c r="H45" s="696"/>
    </row>
    <row r="46" spans="2:10">
      <c r="B46" s="758" t="s">
        <v>824</v>
      </c>
      <c r="C46" s="744">
        <v>0</v>
      </c>
      <c r="D46" s="744">
        <v>5000</v>
      </c>
      <c r="E46" s="744">
        <v>0</v>
      </c>
      <c r="F46" s="1420"/>
      <c r="G46" s="1420"/>
      <c r="H46" s="696"/>
      <c r="I46" s="755"/>
    </row>
    <row r="47" spans="2:10" ht="18.75" customHeight="1">
      <c r="B47" s="754" t="s">
        <v>825</v>
      </c>
      <c r="C47" s="744">
        <v>4725.1323802999996</v>
      </c>
      <c r="D47" s="744">
        <v>3064.8583495733419</v>
      </c>
      <c r="E47" s="744">
        <v>2287.9816799999994</v>
      </c>
      <c r="F47" s="1420">
        <v>-0.35137090288701001</v>
      </c>
      <c r="G47" s="1420">
        <v>-0.25347881727763744</v>
      </c>
      <c r="H47" s="696"/>
      <c r="I47" s="696"/>
      <c r="J47" s="755"/>
    </row>
    <row r="48" spans="2:10" ht="18.75" customHeight="1">
      <c r="B48" s="759" t="s">
        <v>784</v>
      </c>
      <c r="C48" s="760">
        <v>934927.07088816073</v>
      </c>
      <c r="D48" s="760">
        <v>1059951.4995141122</v>
      </c>
      <c r="E48" s="760">
        <v>1158296.680737</v>
      </c>
      <c r="F48" s="1424">
        <v>0.13372639697680477</v>
      </c>
      <c r="G48" s="1424">
        <v>9.2782718141320331E-2</v>
      </c>
      <c r="H48" s="696"/>
      <c r="I48" s="696"/>
      <c r="J48" s="755"/>
    </row>
    <row r="49" spans="2:10" ht="18.75" customHeight="1">
      <c r="B49" s="783" t="s">
        <v>826</v>
      </c>
      <c r="C49" s="811">
        <v>20254.026467099997</v>
      </c>
      <c r="D49" s="811">
        <v>25301.673975008758</v>
      </c>
      <c r="E49" s="811">
        <v>27328.935080000003</v>
      </c>
      <c r="F49" s="1420">
        <v>0.24921698982214724</v>
      </c>
      <c r="G49" s="1420">
        <v>8.0123596051139945E-2</v>
      </c>
      <c r="H49" s="696"/>
      <c r="I49" s="696"/>
      <c r="J49" s="755"/>
    </row>
    <row r="50" spans="2:10" ht="17.25" customHeight="1">
      <c r="B50" s="786" t="s">
        <v>831</v>
      </c>
      <c r="C50" s="760">
        <v>955181.09735526075</v>
      </c>
      <c r="D50" s="760">
        <v>1085253.173489121</v>
      </c>
      <c r="E50" s="760">
        <v>1185625.6158169999</v>
      </c>
      <c r="F50" s="1424">
        <v>0.13617530381831089</v>
      </c>
      <c r="G50" s="1424">
        <v>9.2487582418375736E-2</v>
      </c>
      <c r="H50" s="696"/>
    </row>
    <row r="51" spans="2:10" ht="20.25" customHeight="1">
      <c r="B51" s="810" t="s">
        <v>331</v>
      </c>
      <c r="C51" s="811">
        <v>1145.8160339399999</v>
      </c>
      <c r="D51" s="811">
        <v>1546.79811</v>
      </c>
      <c r="E51" s="811">
        <v>1748.786619</v>
      </c>
      <c r="F51" s="1425">
        <v>0.34995327712528534</v>
      </c>
      <c r="G51" s="1425">
        <v>0.13058492100174601</v>
      </c>
      <c r="H51" s="696"/>
      <c r="I51" s="763"/>
    </row>
    <row r="52" spans="2:10">
      <c r="B52" s="759" t="s">
        <v>785</v>
      </c>
      <c r="C52" s="760">
        <v>956326.91338920069</v>
      </c>
      <c r="D52" s="760">
        <v>1086799.9715991211</v>
      </c>
      <c r="E52" s="760">
        <v>1187374.4024359998</v>
      </c>
      <c r="F52" s="1426">
        <v>0.13643144031942689</v>
      </c>
      <c r="G52" s="1426">
        <v>9.2541804807827921E-2</v>
      </c>
      <c r="I52" s="696"/>
    </row>
    <row r="53" spans="2:10">
      <c r="B53" s="707" t="s">
        <v>786</v>
      </c>
      <c r="C53" s="764"/>
      <c r="D53" s="765"/>
      <c r="E53" s="696"/>
      <c r="F53" s="766"/>
      <c r="G53" s="767"/>
    </row>
    <row r="54" spans="2:10">
      <c r="B54" s="708" t="s">
        <v>787</v>
      </c>
      <c r="C54" s="748"/>
      <c r="D54" s="748"/>
      <c r="E54" s="748"/>
      <c r="F54" s="748"/>
      <c r="G54" s="748"/>
    </row>
    <row r="55" spans="2:10">
      <c r="B55" s="707"/>
      <c r="C55" s="696"/>
      <c r="D55" s="696"/>
      <c r="E55" s="696"/>
      <c r="F55" s="696"/>
      <c r="G55" s="696"/>
    </row>
    <row r="56" spans="2:10">
      <c r="B56" s="708"/>
      <c r="C56" s="696"/>
      <c r="D56" s="696"/>
      <c r="E56" s="696"/>
      <c r="F56" s="696"/>
      <c r="H56" s="696"/>
    </row>
    <row r="57" spans="2:10">
      <c r="C57" s="696"/>
      <c r="D57" s="696"/>
      <c r="E57" s="696"/>
      <c r="F57" s="696"/>
    </row>
    <row r="58" spans="2:10">
      <c r="C58" s="768"/>
      <c r="D58" s="768"/>
      <c r="E58" s="768"/>
      <c r="F58" s="768"/>
      <c r="G58" s="696"/>
    </row>
    <row r="59" spans="2:10">
      <c r="C59" s="696"/>
      <c r="D59" s="696"/>
      <c r="E59" s="696"/>
      <c r="F59" s="696"/>
    </row>
    <row r="60" spans="2:10">
      <c r="C60" s="696"/>
      <c r="D60" s="696"/>
      <c r="E60" s="696"/>
      <c r="F60" s="696"/>
    </row>
    <row r="61" spans="2:10">
      <c r="C61" s="696"/>
      <c r="D61" s="696"/>
      <c r="E61" s="696"/>
      <c r="F61" s="696"/>
    </row>
    <row r="62" spans="2:10">
      <c r="C62" s="696"/>
      <c r="D62" s="696"/>
      <c r="E62" s="696"/>
      <c r="F62" s="696"/>
    </row>
    <row r="63" spans="2:10">
      <c r="C63" s="696"/>
      <c r="D63" s="696"/>
      <c r="E63" s="696"/>
      <c r="F63" s="696"/>
    </row>
    <row r="64" spans="2:10">
      <c r="C64" s="696"/>
      <c r="D64" s="696"/>
      <c r="E64" s="696"/>
      <c r="F64" s="696"/>
    </row>
    <row r="65" spans="3:6">
      <c r="C65" s="696"/>
      <c r="D65" s="696"/>
      <c r="E65" s="696"/>
      <c r="F65" s="696"/>
    </row>
    <row r="66" spans="3:6">
      <c r="C66" s="696"/>
      <c r="D66" s="696"/>
      <c r="E66" s="696"/>
      <c r="F66" s="696"/>
    </row>
    <row r="67" spans="3:6">
      <c r="C67" s="696"/>
      <c r="D67" s="696"/>
      <c r="E67" s="696"/>
      <c r="F67" s="696"/>
    </row>
    <row r="68" spans="3:6">
      <c r="C68" s="696"/>
      <c r="D68" s="696"/>
      <c r="E68" s="696"/>
      <c r="F68" s="696"/>
    </row>
    <row r="69" spans="3:6">
      <c r="C69" s="696"/>
      <c r="D69" s="696"/>
      <c r="E69" s="696"/>
      <c r="F69" s="696"/>
    </row>
    <row r="70" spans="3:6">
      <c r="C70" s="696"/>
      <c r="D70" s="696"/>
      <c r="E70" s="696"/>
      <c r="F70" s="696"/>
    </row>
    <row r="71" spans="3:6">
      <c r="C71" s="696"/>
      <c r="D71" s="696"/>
      <c r="E71" s="696"/>
      <c r="F71" s="696"/>
    </row>
    <row r="72" spans="3:6">
      <c r="C72" s="696"/>
      <c r="D72" s="696"/>
      <c r="E72" s="696"/>
      <c r="F72" s="696"/>
    </row>
  </sheetData>
  <mergeCells count="12">
    <mergeCell ref="B5:G5"/>
    <mergeCell ref="B2:G2"/>
    <mergeCell ref="B3:G3"/>
    <mergeCell ref="B4:G4"/>
    <mergeCell ref="B6:G6"/>
    <mergeCell ref="B7:G7"/>
    <mergeCell ref="B8:G8"/>
    <mergeCell ref="B9:B10"/>
    <mergeCell ref="C9:C10"/>
    <mergeCell ref="D9:D10"/>
    <mergeCell ref="E9:E10"/>
    <mergeCell ref="F9:G9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D9AD8-77C3-4272-A7F4-802E6D05326E}">
  <dimension ref="D2:M25"/>
  <sheetViews>
    <sheetView showGridLines="0" workbookViewId="0">
      <selection activeCell="D2" sqref="D2:L4"/>
    </sheetView>
  </sheetViews>
  <sheetFormatPr baseColWidth="10" defaultColWidth="11.5703125" defaultRowHeight="15"/>
  <cols>
    <col min="1" max="16384" width="11.5703125" style="159"/>
  </cols>
  <sheetData>
    <row r="2" spans="4:12">
      <c r="D2" s="1657" t="s">
        <v>0</v>
      </c>
      <c r="E2" s="1657"/>
      <c r="F2" s="1657"/>
      <c r="G2" s="1657"/>
      <c r="H2" s="1657"/>
      <c r="I2" s="1657"/>
      <c r="J2" s="1657"/>
      <c r="K2" s="1657"/>
      <c r="L2" s="1657"/>
    </row>
    <row r="3" spans="4:12">
      <c r="D3" s="1657" t="s">
        <v>1</v>
      </c>
      <c r="E3" s="1657"/>
      <c r="F3" s="1657"/>
      <c r="G3" s="1657"/>
      <c r="H3" s="1657"/>
      <c r="I3" s="1657"/>
      <c r="J3" s="1657"/>
      <c r="K3" s="1657"/>
      <c r="L3" s="1657"/>
    </row>
    <row r="4" spans="4:12">
      <c r="D4" s="1658" t="s">
        <v>2</v>
      </c>
      <c r="E4" s="1658"/>
      <c r="F4" s="1658"/>
      <c r="G4" s="1658"/>
      <c r="H4" s="1658"/>
      <c r="I4" s="1658"/>
      <c r="J4" s="1658"/>
      <c r="K4" s="1658"/>
      <c r="L4" s="1658"/>
    </row>
    <row r="5" spans="4:12">
      <c r="D5" s="1656" t="s">
        <v>104</v>
      </c>
      <c r="E5" s="1656"/>
      <c r="F5" s="1656"/>
      <c r="G5" s="1656"/>
      <c r="H5" s="1656"/>
      <c r="I5" s="1656"/>
      <c r="J5" s="1656"/>
      <c r="K5" s="1656"/>
      <c r="L5" s="1656"/>
    </row>
    <row r="6" spans="4:12">
      <c r="D6" s="1656"/>
      <c r="E6" s="1656"/>
      <c r="F6" s="1656"/>
      <c r="G6" s="1656"/>
      <c r="H6" s="1656"/>
      <c r="I6" s="1656"/>
      <c r="J6" s="1656"/>
      <c r="K6" s="1656"/>
      <c r="L6" s="1656"/>
    </row>
    <row r="7" spans="4:12">
      <c r="D7" s="1656" t="s">
        <v>105</v>
      </c>
      <c r="E7" s="1656"/>
      <c r="F7" s="1656"/>
      <c r="G7" s="1656"/>
      <c r="H7" s="1656"/>
      <c r="I7" s="1656"/>
      <c r="J7" s="1656"/>
      <c r="K7" s="1656"/>
      <c r="L7" s="1656"/>
    </row>
    <row r="8" spans="4:12">
      <c r="D8" s="1661" t="s">
        <v>87</v>
      </c>
      <c r="E8" s="1661"/>
      <c r="F8" s="1661"/>
      <c r="G8" s="1661"/>
      <c r="H8" s="1661"/>
      <c r="I8" s="1661"/>
      <c r="J8" s="1661"/>
      <c r="K8" s="1661"/>
      <c r="L8" s="1661"/>
    </row>
    <row r="25" spans="4:13">
      <c r="D25" s="1673" t="s">
        <v>106</v>
      </c>
      <c r="E25" s="1673"/>
      <c r="F25" s="1673"/>
      <c r="G25" s="1673"/>
      <c r="H25" s="1673"/>
      <c r="I25" s="1673"/>
      <c r="J25" s="1673"/>
      <c r="K25" s="1673"/>
      <c r="L25" s="1673"/>
      <c r="M25" s="1673"/>
    </row>
  </sheetData>
  <mergeCells count="7">
    <mergeCell ref="D25:M25"/>
    <mergeCell ref="D2:L2"/>
    <mergeCell ref="D3:L3"/>
    <mergeCell ref="D4:L4"/>
    <mergeCell ref="D5:L6"/>
    <mergeCell ref="D7:L7"/>
    <mergeCell ref="D8:L8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3A2BB-72D2-460A-BFCB-8EE171B09CD9}">
  <dimension ref="B2:M27"/>
  <sheetViews>
    <sheetView showGridLines="0" zoomScale="90" zoomScaleNormal="90" zoomScalePageLayoutView="85" workbookViewId="0">
      <selection activeCell="B10" sqref="B10:G19"/>
    </sheetView>
  </sheetViews>
  <sheetFormatPr baseColWidth="10" defaultColWidth="9.140625" defaultRowHeight="12.75"/>
  <cols>
    <col min="1" max="1" width="9.140625" style="769"/>
    <col min="2" max="2" width="30.28515625" style="769" customWidth="1"/>
    <col min="3" max="3" width="15.42578125" style="769" customWidth="1"/>
    <col min="4" max="4" width="17.28515625" style="769" customWidth="1"/>
    <col min="5" max="5" width="16.5703125" style="769" customWidth="1"/>
    <col min="6" max="6" width="13.7109375" style="769" customWidth="1"/>
    <col min="7" max="7" width="9.5703125" style="769" customWidth="1"/>
    <col min="8" max="9" width="9.140625" style="769"/>
    <col min="10" max="10" width="11.85546875" style="769" bestFit="1" customWidth="1"/>
    <col min="11" max="11" width="14.7109375" style="769" customWidth="1"/>
    <col min="12" max="13" width="19.85546875" style="769" customWidth="1"/>
    <col min="14" max="16384" width="9.140625" style="769"/>
  </cols>
  <sheetData>
    <row r="2" spans="2:13" ht="14.25">
      <c r="B2" s="1908" t="s">
        <v>0</v>
      </c>
      <c r="C2" s="1908"/>
      <c r="D2" s="1908"/>
      <c r="E2" s="1908"/>
      <c r="F2" s="1908"/>
      <c r="G2" s="1908"/>
    </row>
    <row r="3" spans="2:13" ht="14.25">
      <c r="B3" s="1644" t="s">
        <v>1</v>
      </c>
      <c r="C3" s="1644"/>
      <c r="D3" s="1644"/>
      <c r="E3" s="1644"/>
      <c r="F3" s="1644"/>
      <c r="G3" s="1644"/>
    </row>
    <row r="4" spans="2:13" ht="15">
      <c r="B4" s="1909" t="s">
        <v>2</v>
      </c>
      <c r="C4" s="1909"/>
      <c r="D4" s="1909"/>
      <c r="E4" s="1909"/>
      <c r="F4" s="1909"/>
      <c r="G4" s="1909"/>
    </row>
    <row r="7" spans="2:13" ht="14.25">
      <c r="B7" s="1746" t="s">
        <v>827</v>
      </c>
      <c r="C7" s="1746"/>
      <c r="D7" s="1746"/>
      <c r="E7" s="1746"/>
      <c r="F7" s="1746"/>
      <c r="G7" s="1746"/>
    </row>
    <row r="8" spans="2:13" ht="14.25">
      <c r="B8" s="1746" t="s">
        <v>792</v>
      </c>
      <c r="C8" s="1746"/>
      <c r="D8" s="1746"/>
      <c r="E8" s="1746"/>
      <c r="F8" s="1746"/>
      <c r="G8" s="1746"/>
    </row>
    <row r="9" spans="2:13" ht="15">
      <c r="B9" s="1911" t="s">
        <v>613</v>
      </c>
      <c r="C9" s="1911"/>
      <c r="D9" s="1911"/>
      <c r="E9" s="1911"/>
      <c r="F9" s="1911"/>
      <c r="G9" s="1911"/>
    </row>
    <row r="10" spans="2:13" ht="40.5" customHeight="1">
      <c r="B10" s="1912" t="s">
        <v>687</v>
      </c>
      <c r="C10" s="1899" t="s">
        <v>706</v>
      </c>
      <c r="D10" s="1895" t="s">
        <v>794</v>
      </c>
      <c r="E10" s="1899" t="s">
        <v>707</v>
      </c>
      <c r="F10" s="1891" t="s">
        <v>828</v>
      </c>
      <c r="G10" s="1914"/>
      <c r="L10" s="770">
        <v>289301112.24300808</v>
      </c>
      <c r="M10" s="770">
        <v>303403700.9355756</v>
      </c>
    </row>
    <row r="11" spans="2:13">
      <c r="B11" s="1913"/>
      <c r="C11" s="1906"/>
      <c r="D11" s="1896"/>
      <c r="E11" s="1900"/>
      <c r="F11" s="714" t="s">
        <v>829</v>
      </c>
      <c r="G11" s="714" t="s">
        <v>830</v>
      </c>
      <c r="L11" s="770">
        <v>70224702.406004697</v>
      </c>
      <c r="M11" s="770">
        <v>78912571.276086017</v>
      </c>
    </row>
    <row r="12" spans="2:13">
      <c r="B12" s="771" t="s">
        <v>795</v>
      </c>
      <c r="C12" s="772">
        <v>230911.45068751997</v>
      </c>
      <c r="D12" s="772">
        <v>242933.01672467726</v>
      </c>
      <c r="E12" s="772">
        <v>253865.93136299998</v>
      </c>
      <c r="F12" s="773">
        <v>10932.91463832272</v>
      </c>
      <c r="G12" s="774">
        <v>4.5003823628935846E-2</v>
      </c>
      <c r="H12" s="775"/>
      <c r="L12" s="776"/>
      <c r="M12" s="770"/>
    </row>
    <row r="13" spans="2:13">
      <c r="B13" s="771" t="s">
        <v>802</v>
      </c>
      <c r="C13" s="772">
        <v>656819.75312496081</v>
      </c>
      <c r="D13" s="772">
        <v>764456.20664960495</v>
      </c>
      <c r="E13" s="772">
        <v>820711.53363900003</v>
      </c>
      <c r="F13" s="773">
        <v>56255.326989395078</v>
      </c>
      <c r="G13" s="774">
        <v>7.35886850025671E-2</v>
      </c>
      <c r="H13" s="775"/>
      <c r="L13" s="776"/>
      <c r="M13" s="776"/>
    </row>
    <row r="14" spans="2:13">
      <c r="B14" s="777" t="s">
        <v>811</v>
      </c>
      <c r="C14" s="772">
        <v>47195.867075679991</v>
      </c>
      <c r="D14" s="772">
        <v>52562.276139829992</v>
      </c>
      <c r="E14" s="772">
        <v>83719.215734999991</v>
      </c>
      <c r="F14" s="773">
        <v>31156.939595169999</v>
      </c>
      <c r="G14" s="778">
        <v>0.59276237414612787</v>
      </c>
      <c r="H14" s="775"/>
      <c r="K14" s="776"/>
      <c r="L14" s="776"/>
    </row>
    <row r="15" spans="2:13">
      <c r="B15" s="779" t="s">
        <v>784</v>
      </c>
      <c r="C15" s="780">
        <v>934927.07088816073</v>
      </c>
      <c r="D15" s="780">
        <v>1059951.4995141122</v>
      </c>
      <c r="E15" s="780">
        <v>1158296.6807370002</v>
      </c>
      <c r="F15" s="781">
        <v>98345.181222887943</v>
      </c>
      <c r="G15" s="782">
        <v>9.2782718141320553E-2</v>
      </c>
    </row>
    <row r="16" spans="2:13" ht="25.5">
      <c r="B16" s="783" t="s">
        <v>826</v>
      </c>
      <c r="C16" s="784">
        <v>20254.026467099997</v>
      </c>
      <c r="D16" s="784">
        <v>25301.673975008758</v>
      </c>
      <c r="E16" s="784">
        <v>27328.935080000003</v>
      </c>
      <c r="F16" s="773">
        <v>2027.2611049912448</v>
      </c>
      <c r="G16" s="785">
        <v>8.0123596051139945E-2</v>
      </c>
    </row>
    <row r="17" spans="2:7" ht="25.5">
      <c r="B17" s="786" t="s">
        <v>831</v>
      </c>
      <c r="C17" s="780">
        <v>955181.09735526075</v>
      </c>
      <c r="D17" s="780">
        <v>1085253.173489121</v>
      </c>
      <c r="E17" s="780">
        <v>1185625.6158170002</v>
      </c>
      <c r="F17" s="781">
        <v>100372.44232787919</v>
      </c>
      <c r="G17" s="761">
        <v>0.1729063141924605</v>
      </c>
    </row>
    <row r="18" spans="2:7">
      <c r="B18" s="787" t="s">
        <v>331</v>
      </c>
      <c r="C18" s="788">
        <v>1145.8160339399999</v>
      </c>
      <c r="D18" s="788">
        <v>1546.79811</v>
      </c>
      <c r="E18" s="788">
        <v>1748.786619</v>
      </c>
      <c r="F18" s="789">
        <v>201.98850900000002</v>
      </c>
      <c r="G18" s="790">
        <v>0.13058492100174601</v>
      </c>
    </row>
    <row r="19" spans="2:7">
      <c r="B19" s="779" t="s">
        <v>785</v>
      </c>
      <c r="C19" s="780">
        <v>956326.91338920069</v>
      </c>
      <c r="D19" s="780">
        <v>1086799.9715991211</v>
      </c>
      <c r="E19" s="780">
        <v>1187374.4024360001</v>
      </c>
      <c r="F19" s="781">
        <v>100574.43083687895</v>
      </c>
      <c r="G19" s="791">
        <v>9.2541804807828143E-2</v>
      </c>
    </row>
    <row r="20" spans="2:7">
      <c r="B20" s="707" t="s">
        <v>786</v>
      </c>
      <c r="C20" s="764"/>
    </row>
    <row r="21" spans="2:7">
      <c r="B21" s="708" t="s">
        <v>787</v>
      </c>
      <c r="C21" s="792"/>
      <c r="D21" s="792"/>
      <c r="E21" s="792"/>
      <c r="F21" s="792"/>
      <c r="G21" s="792"/>
    </row>
    <row r="22" spans="2:7">
      <c r="B22" s="708"/>
      <c r="C22" s="793"/>
      <c r="D22" s="794"/>
      <c r="E22" s="794"/>
    </row>
    <row r="23" spans="2:7">
      <c r="C23" s="794"/>
      <c r="D23" s="794"/>
      <c r="E23" s="794"/>
      <c r="F23" s="795"/>
      <c r="G23" s="795"/>
    </row>
    <row r="24" spans="2:7">
      <c r="C24" s="794"/>
      <c r="D24" s="794"/>
      <c r="E24" s="794"/>
    </row>
    <row r="25" spans="2:7">
      <c r="C25" s="709"/>
      <c r="D25" s="709"/>
      <c r="E25" s="709"/>
    </row>
    <row r="26" spans="2:7">
      <c r="C26" s="796"/>
      <c r="D26" s="796"/>
      <c r="E26" s="796"/>
    </row>
    <row r="27" spans="2:7">
      <c r="D27" s="797"/>
      <c r="E27" s="797"/>
    </row>
  </sheetData>
  <mergeCells count="11">
    <mergeCell ref="B2:G2"/>
    <mergeCell ref="B3:G3"/>
    <mergeCell ref="B4:G4"/>
    <mergeCell ref="B7:G7"/>
    <mergeCell ref="B8:G8"/>
    <mergeCell ref="B9:G9"/>
    <mergeCell ref="B10:B11"/>
    <mergeCell ref="C10:C11"/>
    <mergeCell ref="D10:D11"/>
    <mergeCell ref="E10:E11"/>
    <mergeCell ref="F10:G10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F7894-564A-45AF-A2E2-6840FEC01A76}">
  <dimension ref="B3:N59"/>
  <sheetViews>
    <sheetView showGridLines="0" topLeftCell="A4" zoomScale="85" zoomScaleNormal="85" workbookViewId="0">
      <selection activeCell="J53" sqref="J53"/>
    </sheetView>
  </sheetViews>
  <sheetFormatPr baseColWidth="10" defaultColWidth="9.140625" defaultRowHeight="12.75"/>
  <cols>
    <col min="1" max="1" width="9.140625" style="652"/>
    <col min="2" max="2" width="49" style="652" customWidth="1"/>
    <col min="3" max="3" width="18" style="652" bestFit="1" customWidth="1"/>
    <col min="4" max="5" width="15.7109375" style="652" customWidth="1"/>
    <col min="6" max="6" width="15.28515625" style="652" customWidth="1"/>
    <col min="7" max="7" width="14.42578125" style="652" customWidth="1"/>
    <col min="8" max="8" width="11.42578125" style="652" customWidth="1"/>
    <col min="9" max="9" width="10.85546875" style="652" customWidth="1"/>
    <col min="10" max="10" width="9.42578125" style="652" bestFit="1" customWidth="1"/>
    <col min="11" max="11" width="11.5703125" style="652" bestFit="1" customWidth="1"/>
    <col min="12" max="12" width="11.42578125" style="652" bestFit="1" customWidth="1"/>
    <col min="13" max="16384" width="9.140625" style="652"/>
  </cols>
  <sheetData>
    <row r="3" spans="2:12" ht="14.25">
      <c r="B3" s="1908" t="s">
        <v>0</v>
      </c>
      <c r="C3" s="1908"/>
      <c r="D3" s="1908"/>
      <c r="E3" s="1908"/>
      <c r="F3" s="1908"/>
      <c r="G3" s="1908"/>
      <c r="H3" s="1908"/>
      <c r="I3" s="1908"/>
    </row>
    <row r="4" spans="2:12" ht="14.25">
      <c r="B4" s="1644" t="s">
        <v>1</v>
      </c>
      <c r="C4" s="1644"/>
      <c r="D4" s="1644"/>
      <c r="E4" s="1644"/>
      <c r="F4" s="1644"/>
      <c r="G4" s="1644"/>
      <c r="H4" s="1644"/>
      <c r="I4" s="1644"/>
    </row>
    <row r="5" spans="2:12" ht="13.9" customHeight="1">
      <c r="B5" s="1909" t="s">
        <v>2</v>
      </c>
      <c r="C5" s="1909"/>
      <c r="D5" s="1909"/>
      <c r="E5" s="1909"/>
      <c r="F5" s="1909"/>
      <c r="G5" s="1909"/>
      <c r="H5" s="1909"/>
      <c r="I5" s="1909"/>
    </row>
    <row r="6" spans="2:12">
      <c r="B6" s="1917"/>
      <c r="C6" s="1917"/>
      <c r="D6" s="1917"/>
      <c r="E6" s="1917"/>
      <c r="F6" s="1917"/>
      <c r="G6" s="1917"/>
      <c r="H6" s="1917"/>
      <c r="I6" s="1917"/>
    </row>
    <row r="7" spans="2:12" ht="14.25">
      <c r="B7" s="1910" t="s">
        <v>832</v>
      </c>
      <c r="C7" s="1910"/>
      <c r="D7" s="1910"/>
      <c r="E7" s="1910"/>
      <c r="F7" s="1910"/>
      <c r="G7" s="1910"/>
      <c r="H7" s="1910"/>
      <c r="I7" s="1910"/>
    </row>
    <row r="8" spans="2:12" ht="14.25">
      <c r="B8" s="1901" t="s">
        <v>792</v>
      </c>
      <c r="C8" s="1901"/>
      <c r="D8" s="1901"/>
      <c r="E8" s="1901"/>
      <c r="F8" s="1902"/>
      <c r="G8" s="1902"/>
      <c r="H8" s="1902"/>
      <c r="I8" s="1902"/>
    </row>
    <row r="9" spans="2:12" ht="15">
      <c r="B9" s="1903" t="s">
        <v>613</v>
      </c>
      <c r="C9" s="1903"/>
      <c r="D9" s="1903"/>
      <c r="E9" s="1903"/>
      <c r="F9" s="1903"/>
      <c r="G9" s="1903"/>
      <c r="H9" s="1903"/>
      <c r="I9" s="1903"/>
    </row>
    <row r="10" spans="2:12" ht="29.45" customHeight="1">
      <c r="B10" s="1904" t="s">
        <v>687</v>
      </c>
      <c r="C10" s="1895" t="s">
        <v>794</v>
      </c>
      <c r="D10" s="1899" t="s">
        <v>833</v>
      </c>
      <c r="E10" s="1899" t="s">
        <v>834</v>
      </c>
      <c r="F10" s="1899" t="s">
        <v>835</v>
      </c>
      <c r="G10" s="1899" t="s">
        <v>836</v>
      </c>
      <c r="H10" s="1915" t="s">
        <v>837</v>
      </c>
      <c r="I10" s="1916"/>
    </row>
    <row r="11" spans="2:12">
      <c r="B11" s="1905"/>
      <c r="C11" s="1896"/>
      <c r="D11" s="1906"/>
      <c r="E11" s="1906"/>
      <c r="F11" s="1906"/>
      <c r="G11" s="1900"/>
      <c r="H11" s="798" t="s">
        <v>829</v>
      </c>
      <c r="I11" s="798" t="s">
        <v>830</v>
      </c>
    </row>
    <row r="12" spans="2:12">
      <c r="B12" s="799" t="s">
        <v>795</v>
      </c>
      <c r="C12" s="741">
        <v>242933.01672467726</v>
      </c>
      <c r="D12" s="1429">
        <v>0</v>
      </c>
      <c r="E12" s="1429">
        <v>0</v>
      </c>
      <c r="F12" s="741">
        <v>242933.01672467726</v>
      </c>
      <c r="G12" s="741">
        <v>253865.93136299998</v>
      </c>
      <c r="H12" s="800">
        <v>10932.91463832272</v>
      </c>
      <c r="I12" s="801">
        <v>4.5003823628935846E-2</v>
      </c>
    </row>
    <row r="13" spans="2:12">
      <c r="B13" s="743" t="s">
        <v>796</v>
      </c>
      <c r="C13" s="1430">
        <v>50727.460623027124</v>
      </c>
      <c r="D13" s="1431">
        <v>0</v>
      </c>
      <c r="E13" s="1432">
        <v>0</v>
      </c>
      <c r="F13" s="1430">
        <v>50727.460623027124</v>
      </c>
      <c r="G13" s="1430">
        <v>52488.556433999998</v>
      </c>
      <c r="H13" s="1430">
        <v>1761.0958109728745</v>
      </c>
      <c r="I13" s="802">
        <v>3.4716813917814004E-2</v>
      </c>
      <c r="L13" s="686"/>
    </row>
    <row r="14" spans="2:12">
      <c r="B14" s="743" t="s">
        <v>797</v>
      </c>
      <c r="C14" s="1430">
        <v>158362.15508483356</v>
      </c>
      <c r="D14" s="1431">
        <v>0</v>
      </c>
      <c r="E14" s="1432">
        <v>0</v>
      </c>
      <c r="F14" s="1430">
        <v>158362.15508483356</v>
      </c>
      <c r="G14" s="1430">
        <v>169036.918256</v>
      </c>
      <c r="H14" s="1430">
        <v>10674.763171166443</v>
      </c>
      <c r="I14" s="802">
        <v>6.7407286579600045E-2</v>
      </c>
    </row>
    <row r="15" spans="2:12">
      <c r="B15" s="743" t="s">
        <v>798</v>
      </c>
      <c r="C15" s="1430">
        <v>18803.624206588647</v>
      </c>
      <c r="D15" s="1431">
        <v>0</v>
      </c>
      <c r="E15" s="1432">
        <v>0</v>
      </c>
      <c r="F15" s="1430">
        <v>18803.624206588647</v>
      </c>
      <c r="G15" s="1430">
        <v>19158.123531000001</v>
      </c>
      <c r="H15" s="1430">
        <v>354.49932441135388</v>
      </c>
      <c r="I15" s="802">
        <v>1.8852712674779948E-2</v>
      </c>
    </row>
    <row r="16" spans="2:12">
      <c r="B16" s="743" t="s">
        <v>799</v>
      </c>
      <c r="C16" s="1430">
        <v>2819.3717561877584</v>
      </c>
      <c r="D16" s="1431">
        <v>0</v>
      </c>
      <c r="E16" s="1432">
        <v>0</v>
      </c>
      <c r="F16" s="1430">
        <v>2819.3717561877584</v>
      </c>
      <c r="G16" s="1430">
        <v>3050.6639500000001</v>
      </c>
      <c r="H16" s="1430">
        <v>231.29219381224175</v>
      </c>
      <c r="I16" s="802">
        <v>8.2036784721496225E-2</v>
      </c>
    </row>
    <row r="17" spans="2:12" ht="25.5">
      <c r="B17" s="746" t="s">
        <v>800</v>
      </c>
      <c r="C17" s="1430">
        <v>2073.9861609567474</v>
      </c>
      <c r="D17" s="1433">
        <v>0</v>
      </c>
      <c r="E17" s="1434">
        <v>0</v>
      </c>
      <c r="F17" s="1430">
        <v>2073.9861609567474</v>
      </c>
      <c r="G17" s="1430">
        <v>2244.1293169999999</v>
      </c>
      <c r="H17" s="1430">
        <v>170.14315604325247</v>
      </c>
      <c r="I17" s="803">
        <v>8.2036784645064253E-2</v>
      </c>
    </row>
    <row r="18" spans="2:12">
      <c r="B18" s="743" t="s">
        <v>801</v>
      </c>
      <c r="C18" s="1430">
        <v>10146.418893083415</v>
      </c>
      <c r="D18" s="1430">
        <v>0</v>
      </c>
      <c r="E18" s="1435">
        <v>0</v>
      </c>
      <c r="F18" s="1430">
        <v>10146.418893083415</v>
      </c>
      <c r="G18" s="1430">
        <v>7887.5398749999995</v>
      </c>
      <c r="H18" s="1430">
        <v>-2258.8790180834158</v>
      </c>
      <c r="I18" s="802">
        <v>-0.22262820428429608</v>
      </c>
      <c r="K18" s="804"/>
      <c r="L18" s="804"/>
    </row>
    <row r="19" spans="2:12">
      <c r="B19" s="799" t="s">
        <v>802</v>
      </c>
      <c r="C19" s="1436">
        <v>764456.20664960495</v>
      </c>
      <c r="D19" s="1436">
        <v>3922.98</v>
      </c>
      <c r="E19" s="1436">
        <v>30912</v>
      </c>
      <c r="F19" s="1436">
        <v>729621.22664960497</v>
      </c>
      <c r="G19" s="1436">
        <v>820711.53363900003</v>
      </c>
      <c r="H19" s="1436">
        <v>91090.30698939506</v>
      </c>
      <c r="I19" s="805">
        <v>0.1248460210069251</v>
      </c>
      <c r="K19" s="804"/>
      <c r="L19" s="804"/>
    </row>
    <row r="20" spans="2:12">
      <c r="B20" s="747" t="s">
        <v>803</v>
      </c>
      <c r="C20" s="1430">
        <v>103004.58029950886</v>
      </c>
      <c r="D20" s="1430">
        <v>0</v>
      </c>
      <c r="E20" s="1435">
        <v>236.5</v>
      </c>
      <c r="F20" s="1430">
        <v>102768.08029950886</v>
      </c>
      <c r="G20" s="1430">
        <v>111697.32527599999</v>
      </c>
      <c r="H20" s="1430">
        <v>8929.2449764911289</v>
      </c>
      <c r="I20" s="802">
        <v>8.6887338466064667E-2</v>
      </c>
      <c r="J20" s="696"/>
      <c r="K20" s="804"/>
      <c r="L20" s="804"/>
    </row>
    <row r="21" spans="2:12">
      <c r="B21" s="747" t="s">
        <v>804</v>
      </c>
      <c r="C21" s="1430">
        <v>182491.11882958465</v>
      </c>
      <c r="D21" s="1430">
        <v>692.3</v>
      </c>
      <c r="E21" s="1435">
        <v>27364.799999999999</v>
      </c>
      <c r="F21" s="1430">
        <v>154434.01882958467</v>
      </c>
      <c r="G21" s="1430">
        <v>183270.05895800004</v>
      </c>
      <c r="H21" s="1430">
        <v>28836.040128415363</v>
      </c>
      <c r="I21" s="802">
        <v>0.18672077788919972</v>
      </c>
      <c r="J21" s="696"/>
      <c r="K21" s="804"/>
      <c r="L21" s="748"/>
    </row>
    <row r="22" spans="2:12">
      <c r="B22" s="747" t="s">
        <v>805</v>
      </c>
      <c r="C22" s="1430">
        <v>54090.442850541942</v>
      </c>
      <c r="D22" s="1430">
        <v>0</v>
      </c>
      <c r="E22" s="1435">
        <v>236.5</v>
      </c>
      <c r="F22" s="1430">
        <v>53853.942850541942</v>
      </c>
      <c r="G22" s="1430">
        <v>62576.837950000001</v>
      </c>
      <c r="H22" s="1430">
        <v>8722.8950994580591</v>
      </c>
      <c r="I22" s="802">
        <v>0.16197319337724747</v>
      </c>
      <c r="J22" s="696"/>
      <c r="K22" s="804"/>
      <c r="L22" s="748"/>
    </row>
    <row r="23" spans="2:12">
      <c r="B23" s="743" t="s">
        <v>806</v>
      </c>
      <c r="C23" s="1430">
        <v>2188.0388234670095</v>
      </c>
      <c r="D23" s="1430">
        <v>0</v>
      </c>
      <c r="E23" s="1435">
        <v>0</v>
      </c>
      <c r="F23" s="1430">
        <v>2188.0388234670095</v>
      </c>
      <c r="G23" s="1430">
        <v>2415.0746840000002</v>
      </c>
      <c r="H23" s="1430">
        <v>227.03586053299068</v>
      </c>
      <c r="I23" s="802">
        <v>0.10376226330995619</v>
      </c>
      <c r="J23" s="696"/>
      <c r="K23" s="804"/>
      <c r="L23" s="748"/>
    </row>
    <row r="24" spans="2:12">
      <c r="B24" s="743" t="s">
        <v>807</v>
      </c>
      <c r="C24" s="1430">
        <v>51682.455137642195</v>
      </c>
      <c r="D24" s="1430">
        <v>1350</v>
      </c>
      <c r="E24" s="1435">
        <v>354.7</v>
      </c>
      <c r="F24" s="1430">
        <v>49977.755137642198</v>
      </c>
      <c r="G24" s="1430">
        <v>53128.217193999997</v>
      </c>
      <c r="H24" s="1430">
        <v>3150.4620563577992</v>
      </c>
      <c r="I24" s="802">
        <v>6.3037286242273449E-2</v>
      </c>
      <c r="J24" s="696"/>
      <c r="K24" s="804"/>
      <c r="L24" s="748"/>
    </row>
    <row r="25" spans="2:12">
      <c r="B25" s="743" t="s">
        <v>797</v>
      </c>
      <c r="C25" s="1430">
        <v>190150.41361341276</v>
      </c>
      <c r="D25" s="1430">
        <v>1510.4</v>
      </c>
      <c r="E25" s="1435">
        <v>1950.3</v>
      </c>
      <c r="F25" s="1430">
        <v>186689.71361341278</v>
      </c>
      <c r="G25" s="1430">
        <v>210149.73278399999</v>
      </c>
      <c r="H25" s="1430">
        <v>23460.019170587213</v>
      </c>
      <c r="I25" s="802">
        <v>0.12566315902742775</v>
      </c>
      <c r="J25" s="696"/>
      <c r="K25" s="804"/>
      <c r="L25" s="748"/>
    </row>
    <row r="26" spans="2:12">
      <c r="B26" s="743" t="s">
        <v>798</v>
      </c>
      <c r="C26" s="1430">
        <v>28952.250643128464</v>
      </c>
      <c r="D26" s="1430">
        <v>204.94</v>
      </c>
      <c r="E26" s="1435">
        <v>177.4</v>
      </c>
      <c r="F26" s="1430">
        <v>28569.910643128464</v>
      </c>
      <c r="G26" s="1430">
        <v>31327.400197999999</v>
      </c>
      <c r="H26" s="1430">
        <v>2757.4895548715358</v>
      </c>
      <c r="I26" s="802">
        <v>9.6517262140431548E-2</v>
      </c>
      <c r="J26" s="696"/>
      <c r="K26" s="804"/>
      <c r="L26" s="748"/>
    </row>
    <row r="27" spans="2:12">
      <c r="B27" s="743" t="s">
        <v>799</v>
      </c>
      <c r="C27" s="1430">
        <v>494.6575760214896</v>
      </c>
      <c r="D27" s="1430">
        <v>0</v>
      </c>
      <c r="E27" s="1435">
        <v>0</v>
      </c>
      <c r="F27" s="1430">
        <v>494.6575760214896</v>
      </c>
      <c r="G27" s="1430">
        <v>533.35179100000005</v>
      </c>
      <c r="H27" s="1430">
        <v>38.694214978510445</v>
      </c>
      <c r="I27" s="802">
        <v>7.8224244111909425E-2</v>
      </c>
      <c r="J27" s="696"/>
      <c r="L27" s="748"/>
    </row>
    <row r="28" spans="2:12">
      <c r="B28" s="743" t="s">
        <v>808</v>
      </c>
      <c r="C28" s="1430">
        <v>47138.26656156918</v>
      </c>
      <c r="D28" s="1430">
        <v>0</v>
      </c>
      <c r="E28" s="1435">
        <v>0</v>
      </c>
      <c r="F28" s="1430">
        <v>47138.26656156918</v>
      </c>
      <c r="G28" s="1430">
        <v>49912.053508999998</v>
      </c>
      <c r="H28" s="1430">
        <v>2773.7869474308172</v>
      </c>
      <c r="I28" s="802">
        <v>5.8843634901335706E-2</v>
      </c>
      <c r="J28" s="696"/>
      <c r="L28" s="748"/>
    </row>
    <row r="29" spans="2:12">
      <c r="B29" s="743" t="s">
        <v>809</v>
      </c>
      <c r="C29" s="1430">
        <v>32430.47386060144</v>
      </c>
      <c r="D29" s="1430">
        <v>0</v>
      </c>
      <c r="E29" s="1435">
        <v>0</v>
      </c>
      <c r="F29" s="1430">
        <v>32430.47386060144</v>
      </c>
      <c r="G29" s="1430">
        <v>35784.919190000001</v>
      </c>
      <c r="H29" s="1430">
        <v>3354.4453293985607</v>
      </c>
      <c r="I29" s="802">
        <v>0.1034349773554728</v>
      </c>
      <c r="J29" s="696"/>
      <c r="L29" s="748"/>
    </row>
    <row r="30" spans="2:12">
      <c r="B30" s="743" t="s">
        <v>810</v>
      </c>
      <c r="C30" s="1430">
        <v>9627.4692041861872</v>
      </c>
      <c r="D30" s="1430">
        <v>0</v>
      </c>
      <c r="E30" s="1435">
        <v>0</v>
      </c>
      <c r="F30" s="1430">
        <v>9627.4692041861872</v>
      </c>
      <c r="G30" s="1430">
        <v>10133.187930999999</v>
      </c>
      <c r="H30" s="1430">
        <v>505.71872681381137</v>
      </c>
      <c r="I30" s="802">
        <v>5.252872962646471E-2</v>
      </c>
      <c r="J30" s="696"/>
      <c r="K30" s="804"/>
      <c r="L30" s="748"/>
    </row>
    <row r="31" spans="2:12">
      <c r="B31" s="743" t="s">
        <v>801</v>
      </c>
      <c r="C31" s="1430">
        <v>62206.039249940819</v>
      </c>
      <c r="D31" s="1430">
        <v>165.34</v>
      </c>
      <c r="E31" s="1435">
        <v>591.79999999999995</v>
      </c>
      <c r="F31" s="1430">
        <v>61448.89924994082</v>
      </c>
      <c r="G31" s="1430">
        <v>69783.374173999997</v>
      </c>
      <c r="H31" s="1430">
        <v>8334.4749240591773</v>
      </c>
      <c r="I31" s="802">
        <v>0.13563261548687877</v>
      </c>
      <c r="J31" s="696"/>
      <c r="K31" s="687"/>
      <c r="L31" s="748"/>
    </row>
    <row r="32" spans="2:12">
      <c r="B32" s="799" t="s">
        <v>811</v>
      </c>
      <c r="C32" s="1436">
        <v>52562.2</v>
      </c>
      <c r="D32" s="1436">
        <v>7.8</v>
      </c>
      <c r="E32" s="1436">
        <v>23758.5</v>
      </c>
      <c r="F32" s="1436">
        <v>28795.976139829992</v>
      </c>
      <c r="G32" s="1430">
        <v>83719.215734999991</v>
      </c>
      <c r="H32" s="1436">
        <v>54923.239595170002</v>
      </c>
      <c r="I32" s="801">
        <v>1.9073234165936581</v>
      </c>
      <c r="L32" s="748"/>
    </row>
    <row r="33" spans="2:12">
      <c r="B33" s="747" t="s">
        <v>838</v>
      </c>
      <c r="C33" s="1430">
        <v>4260.8142344089383</v>
      </c>
      <c r="D33" s="1430">
        <v>0</v>
      </c>
      <c r="E33" s="1435">
        <v>0</v>
      </c>
      <c r="F33" s="1430">
        <v>4260.8142344089383</v>
      </c>
      <c r="G33" s="1430">
        <v>4675.9786430000004</v>
      </c>
      <c r="H33" s="1430">
        <v>415.16440859106206</v>
      </c>
      <c r="I33" s="802">
        <v>9.7437810181521201E-2</v>
      </c>
      <c r="J33" s="688"/>
    </row>
    <row r="34" spans="2:12">
      <c r="B34" s="743" t="s">
        <v>813</v>
      </c>
      <c r="C34" s="1430">
        <v>1170.3149431420961</v>
      </c>
      <c r="D34" s="1430">
        <v>0</v>
      </c>
      <c r="E34" s="1435">
        <v>0</v>
      </c>
      <c r="F34" s="1430">
        <v>1170.3149431420961</v>
      </c>
      <c r="G34" s="1430">
        <v>1341.4304669999999</v>
      </c>
      <c r="H34" s="1430">
        <v>171.11552385790378</v>
      </c>
      <c r="I34" s="802">
        <v>0.14621322649994339</v>
      </c>
      <c r="J34" s="688"/>
    </row>
    <row r="35" spans="2:12">
      <c r="B35" s="754" t="s">
        <v>814</v>
      </c>
      <c r="C35" s="1430">
        <v>1263.199769445624</v>
      </c>
      <c r="D35" s="1430">
        <v>0</v>
      </c>
      <c r="E35" s="1435">
        <v>0</v>
      </c>
      <c r="F35" s="1430">
        <v>1263.199769445624</v>
      </c>
      <c r="G35" s="1430">
        <v>1399.7565139999999</v>
      </c>
      <c r="H35" s="1430">
        <v>136.55674455437588</v>
      </c>
      <c r="I35" s="802">
        <v>0.10810383904226484</v>
      </c>
      <c r="J35" s="688"/>
    </row>
    <row r="36" spans="2:12">
      <c r="B36" s="756" t="s">
        <v>801</v>
      </c>
      <c r="C36" s="1436">
        <v>45867.947192833337</v>
      </c>
      <c r="D36" s="1437">
        <v>7.8</v>
      </c>
      <c r="E36" s="1437">
        <v>23758.5</v>
      </c>
      <c r="F36" s="1436">
        <v>22101.647192833334</v>
      </c>
      <c r="G36" s="1436">
        <v>76302.05011099999</v>
      </c>
      <c r="H36" s="1436">
        <v>54200.402918166656</v>
      </c>
      <c r="I36" s="801">
        <v>2.4523241387972949</v>
      </c>
      <c r="J36" s="688"/>
      <c r="L36" s="686"/>
    </row>
    <row r="37" spans="2:12">
      <c r="B37" s="754" t="s">
        <v>815</v>
      </c>
      <c r="C37" s="1430">
        <v>3923</v>
      </c>
      <c r="D37" s="1438"/>
      <c r="E37" s="1439">
        <v>3923</v>
      </c>
      <c r="F37" s="1430">
        <v>0</v>
      </c>
      <c r="G37" s="1430">
        <v>4945.0434310000001</v>
      </c>
      <c r="H37" s="1430">
        <v>4945.0434310000001</v>
      </c>
      <c r="I37" s="802">
        <v>0</v>
      </c>
      <c r="J37" s="688"/>
      <c r="L37" s="686"/>
    </row>
    <row r="38" spans="2:12">
      <c r="B38" s="754" t="s">
        <v>816</v>
      </c>
      <c r="C38" s="1430">
        <v>1105.5415927000001</v>
      </c>
      <c r="D38" s="1438">
        <v>0</v>
      </c>
      <c r="E38" s="1439">
        <v>735.5</v>
      </c>
      <c r="F38" s="1430">
        <v>370.04159270000014</v>
      </c>
      <c r="G38" s="1430">
        <v>0</v>
      </c>
      <c r="H38" s="1430">
        <v>-370.04159270000014</v>
      </c>
      <c r="I38" s="802">
        <v>1</v>
      </c>
      <c r="J38" s="688"/>
      <c r="L38" s="686"/>
    </row>
    <row r="39" spans="2:12">
      <c r="B39" s="754" t="s">
        <v>817</v>
      </c>
      <c r="C39" s="1430">
        <v>10000</v>
      </c>
      <c r="D39" s="1438">
        <v>0</v>
      </c>
      <c r="E39" s="1439">
        <v>10000</v>
      </c>
      <c r="F39" s="1430">
        <v>0</v>
      </c>
      <c r="G39" s="1430">
        <v>0</v>
      </c>
      <c r="H39" s="1430">
        <v>0</v>
      </c>
      <c r="I39" s="802">
        <v>2</v>
      </c>
      <c r="J39" s="688"/>
      <c r="L39" s="686"/>
    </row>
    <row r="40" spans="2:12">
      <c r="B40" s="754" t="s">
        <v>818</v>
      </c>
      <c r="C40" s="1430">
        <v>2000</v>
      </c>
      <c r="D40" s="1438"/>
      <c r="E40" s="1439">
        <v>2000</v>
      </c>
      <c r="F40" s="1430">
        <v>0</v>
      </c>
      <c r="G40" s="1430">
        <v>0</v>
      </c>
      <c r="H40" s="1430">
        <v>0</v>
      </c>
      <c r="I40" s="802">
        <v>3</v>
      </c>
      <c r="J40" s="688"/>
      <c r="L40" s="686"/>
    </row>
    <row r="41" spans="2:12">
      <c r="B41" s="754" t="s">
        <v>819</v>
      </c>
      <c r="C41" s="1430">
        <v>7929.2982843</v>
      </c>
      <c r="D41" s="1438"/>
      <c r="E41" s="1439"/>
      <c r="F41" s="1430">
        <v>7929.2982843</v>
      </c>
      <c r="G41" s="1430">
        <v>9000</v>
      </c>
      <c r="H41" s="1430">
        <v>1070.7017157</v>
      </c>
      <c r="I41" s="802">
        <v>4</v>
      </c>
      <c r="J41" s="688"/>
      <c r="L41" s="686"/>
    </row>
    <row r="42" spans="2:12">
      <c r="B42" s="754" t="s">
        <v>820</v>
      </c>
      <c r="C42" s="1430">
        <v>2504.31</v>
      </c>
      <c r="D42" s="1438">
        <v>0</v>
      </c>
      <c r="E42" s="1439">
        <v>1000</v>
      </c>
      <c r="F42" s="1430">
        <v>1504.31</v>
      </c>
      <c r="G42" s="1430">
        <v>1500</v>
      </c>
      <c r="H42" s="1430">
        <v>-4.3099999999999454</v>
      </c>
      <c r="I42" s="802">
        <v>5</v>
      </c>
      <c r="J42" s="688"/>
      <c r="L42" s="686"/>
    </row>
    <row r="43" spans="2:12">
      <c r="B43" s="754" t="s">
        <v>821</v>
      </c>
      <c r="C43" s="1430">
        <v>7.7632951200000004</v>
      </c>
      <c r="D43" s="1438">
        <v>7.8</v>
      </c>
      <c r="E43" s="1439"/>
      <c r="F43" s="1430">
        <v>-3.6704879999999385E-2</v>
      </c>
      <c r="G43" s="1430">
        <v>0</v>
      </c>
      <c r="H43" s="1430">
        <v>3.6704879999999385E-2</v>
      </c>
      <c r="I43" s="802">
        <v>6</v>
      </c>
      <c r="J43" s="688"/>
      <c r="L43" s="686"/>
    </row>
    <row r="44" spans="2:12" ht="25.5">
      <c r="B44" s="806" t="s">
        <v>822</v>
      </c>
      <c r="C44" s="1430">
        <v>9857.9779999999992</v>
      </c>
      <c r="D44" s="1430">
        <v>0</v>
      </c>
      <c r="E44" s="1435">
        <v>0</v>
      </c>
      <c r="F44" s="1430">
        <v>9857.9779999999992</v>
      </c>
      <c r="G44" s="1430">
        <v>11875.275000000001</v>
      </c>
      <c r="H44" s="1430">
        <v>2017.2970000000023</v>
      </c>
      <c r="I44" s="802">
        <v>7</v>
      </c>
      <c r="J44" s="688"/>
      <c r="L44" s="686"/>
    </row>
    <row r="45" spans="2:12">
      <c r="B45" s="757" t="s">
        <v>823</v>
      </c>
      <c r="C45" s="1430">
        <v>475.19767114000001</v>
      </c>
      <c r="D45" s="1438">
        <v>0</v>
      </c>
      <c r="E45" s="1439">
        <v>0</v>
      </c>
      <c r="F45" s="1430">
        <v>475.19767114000001</v>
      </c>
      <c r="G45" s="1430">
        <v>0</v>
      </c>
      <c r="H45" s="1430">
        <v>-475.19767114000001</v>
      </c>
      <c r="I45" s="802">
        <v>8</v>
      </c>
      <c r="J45" s="688"/>
      <c r="L45" s="686"/>
    </row>
    <row r="46" spans="2:12">
      <c r="B46" s="757" t="s">
        <v>1468</v>
      </c>
      <c r="C46" s="1430">
        <v>0</v>
      </c>
      <c r="D46" s="1438">
        <v>0</v>
      </c>
      <c r="E46" s="1439">
        <v>0</v>
      </c>
      <c r="F46" s="1430">
        <v>0</v>
      </c>
      <c r="G46" s="1430">
        <v>46693.75</v>
      </c>
      <c r="H46" s="1430"/>
      <c r="I46" s="802"/>
      <c r="J46" s="688"/>
      <c r="L46" s="686"/>
    </row>
    <row r="47" spans="2:12">
      <c r="B47" s="757" t="s">
        <v>824</v>
      </c>
      <c r="C47" s="1430">
        <v>5000</v>
      </c>
      <c r="D47" s="1438">
        <v>0</v>
      </c>
      <c r="E47" s="1439">
        <v>5000</v>
      </c>
      <c r="F47" s="1430">
        <v>0</v>
      </c>
      <c r="G47" s="1430">
        <v>0</v>
      </c>
      <c r="H47" s="1430">
        <v>0</v>
      </c>
      <c r="I47" s="802">
        <v>9</v>
      </c>
      <c r="J47" s="688"/>
      <c r="L47" s="686"/>
    </row>
    <row r="48" spans="2:12">
      <c r="B48" s="754" t="s">
        <v>825</v>
      </c>
      <c r="C48" s="1430">
        <v>3064.8583495733419</v>
      </c>
      <c r="D48" s="1438">
        <v>0</v>
      </c>
      <c r="E48" s="1438">
        <v>1100</v>
      </c>
      <c r="F48" s="1430">
        <v>1964.8583495733419</v>
      </c>
      <c r="G48" s="1430">
        <v>2287.9816799999994</v>
      </c>
      <c r="H48" s="1430">
        <v>323.1233304266575</v>
      </c>
      <c r="I48" s="802">
        <v>10</v>
      </c>
      <c r="J48" s="696"/>
      <c r="K48" s="755"/>
      <c r="L48" s="687"/>
    </row>
    <row r="49" spans="2:14">
      <c r="B49" s="759" t="s">
        <v>784</v>
      </c>
      <c r="C49" s="760">
        <v>1059951.4233742822</v>
      </c>
      <c r="D49" s="760">
        <v>3930.78</v>
      </c>
      <c r="E49" s="760">
        <v>54670.5</v>
      </c>
      <c r="F49" s="760">
        <v>1001350.2195141122</v>
      </c>
      <c r="G49" s="760">
        <v>1158296.680737</v>
      </c>
      <c r="H49" s="807">
        <v>156946.46122288774</v>
      </c>
      <c r="I49" s="808">
        <v>0.1567348347904125</v>
      </c>
      <c r="J49" s="696"/>
      <c r="K49" s="755"/>
      <c r="L49" s="687"/>
    </row>
    <row r="50" spans="2:14">
      <c r="B50" s="809" t="s">
        <v>826</v>
      </c>
      <c r="C50" s="762">
        <v>25301.673975008754</v>
      </c>
      <c r="D50" s="762"/>
      <c r="E50" s="762"/>
      <c r="F50" s="1430">
        <v>25301.673975008754</v>
      </c>
      <c r="G50" s="1430">
        <v>27328.935079999999</v>
      </c>
      <c r="H50" s="1430">
        <v>2027.2611049912448</v>
      </c>
      <c r="I50" s="802">
        <v>8.0123596051140167E-2</v>
      </c>
      <c r="J50" s="696"/>
      <c r="K50" s="755"/>
      <c r="L50" s="687"/>
    </row>
    <row r="51" spans="2:14">
      <c r="B51" s="759" t="s">
        <v>831</v>
      </c>
      <c r="C51" s="760">
        <v>1085253.097349291</v>
      </c>
      <c r="D51" s="760">
        <v>3930.78</v>
      </c>
      <c r="E51" s="760">
        <v>54670.5</v>
      </c>
      <c r="F51" s="760">
        <v>1026651.893489121</v>
      </c>
      <c r="G51" s="760">
        <v>1185625.6158169999</v>
      </c>
      <c r="H51" s="807">
        <v>158973.72232787893</v>
      </c>
      <c r="I51" s="808">
        <v>0.1548467628960386</v>
      </c>
    </row>
    <row r="52" spans="2:14">
      <c r="B52" s="810" t="s">
        <v>331</v>
      </c>
      <c r="C52" s="811">
        <v>1546.79811</v>
      </c>
      <c r="D52" s="1440">
        <v>0</v>
      </c>
      <c r="E52" s="1440">
        <v>0</v>
      </c>
      <c r="F52" s="741">
        <v>1546.79811</v>
      </c>
      <c r="G52" s="811">
        <v>1748.786619</v>
      </c>
      <c r="H52" s="812">
        <v>201.98850900000002</v>
      </c>
      <c r="I52" s="801">
        <v>0.13058492100174601</v>
      </c>
      <c r="L52" s="814"/>
    </row>
    <row r="53" spans="2:14">
      <c r="B53" s="759" t="s">
        <v>785</v>
      </c>
      <c r="C53" s="760">
        <v>1086799.8954592911</v>
      </c>
      <c r="D53" s="760">
        <v>3930.78</v>
      </c>
      <c r="E53" s="760">
        <v>54670.5</v>
      </c>
      <c r="F53" s="760">
        <v>1028198.691599121</v>
      </c>
      <c r="G53" s="760">
        <v>1187374.4024359998</v>
      </c>
      <c r="H53" s="781">
        <v>159175.71083687886</v>
      </c>
      <c r="I53" s="813">
        <v>0.15481026394744624</v>
      </c>
      <c r="N53" s="815"/>
    </row>
    <row r="54" spans="2:14">
      <c r="B54" s="707" t="s">
        <v>786</v>
      </c>
      <c r="C54" s="816"/>
      <c r="D54" s="816"/>
      <c r="E54" s="816"/>
    </row>
    <row r="55" spans="2:14">
      <c r="B55" s="708" t="s">
        <v>787</v>
      </c>
    </row>
    <row r="56" spans="2:14">
      <c r="B56" s="817" t="s">
        <v>839</v>
      </c>
      <c r="C56" s="818"/>
      <c r="G56" s="818"/>
    </row>
    <row r="57" spans="2:14">
      <c r="C57" s="688"/>
      <c r="G57" s="819"/>
      <c r="K57" s="688"/>
    </row>
    <row r="58" spans="2:14">
      <c r="K58" s="688"/>
    </row>
    <row r="59" spans="2:14">
      <c r="K59" s="688"/>
    </row>
  </sheetData>
  <mergeCells count="14">
    <mergeCell ref="B6:I6"/>
    <mergeCell ref="B3:I3"/>
    <mergeCell ref="B4:I4"/>
    <mergeCell ref="B5:I5"/>
    <mergeCell ref="B7:I7"/>
    <mergeCell ref="B8:I8"/>
    <mergeCell ref="B9:I9"/>
    <mergeCell ref="B10:B11"/>
    <mergeCell ref="C10:C11"/>
    <mergeCell ref="D10:D11"/>
    <mergeCell ref="E10:E11"/>
    <mergeCell ref="F10:F11"/>
    <mergeCell ref="G10:G11"/>
    <mergeCell ref="H10:I10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C89F7-84F9-4527-9772-644A7A1C3E9D}">
  <dimension ref="B3:P108"/>
  <sheetViews>
    <sheetView showGridLines="0" topLeftCell="A51" zoomScale="80" zoomScaleNormal="80" workbookViewId="0">
      <selection activeCell="B10" sqref="B10:J103"/>
    </sheetView>
  </sheetViews>
  <sheetFormatPr baseColWidth="10" defaultColWidth="11.42578125" defaultRowHeight="12.75"/>
  <cols>
    <col min="1" max="1" width="1.42578125" style="701" customWidth="1"/>
    <col min="2" max="2" width="83.85546875" style="701" customWidth="1"/>
    <col min="3" max="8" width="15.85546875" style="701" customWidth="1"/>
    <col min="9" max="9" width="12.42578125" style="701" customWidth="1"/>
    <col min="10" max="10" width="12.140625" style="701" customWidth="1"/>
    <col min="11" max="11" width="27.5703125" style="701" customWidth="1"/>
    <col min="12" max="13" width="11.42578125" style="701"/>
    <col min="14" max="14" width="11.42578125" style="704"/>
    <col min="15" max="15" width="26.7109375" style="701" bestFit="1" customWidth="1"/>
    <col min="16" max="241" width="11.42578125" style="701"/>
    <col min="242" max="242" width="1.42578125" style="701" customWidth="1"/>
    <col min="243" max="243" width="69.42578125" style="701" customWidth="1"/>
    <col min="244" max="250" width="11" style="701" customWidth="1"/>
    <col min="251" max="251" width="10" style="701" customWidth="1"/>
    <col min="252" max="252" width="10.42578125" style="701" customWidth="1"/>
    <col min="253" max="253" width="10.28515625" style="701" customWidth="1"/>
    <col min="254" max="259" width="10.140625" style="701" customWidth="1"/>
    <col min="260" max="260" width="9.42578125" style="701" customWidth="1"/>
    <col min="261" max="262" width="11.28515625" style="701" customWidth="1"/>
    <col min="263" max="263" width="9.42578125" style="701" customWidth="1"/>
    <col min="264" max="264" width="11.42578125" style="701" customWidth="1"/>
    <col min="265" max="265" width="8.7109375" style="701" customWidth="1"/>
    <col min="266" max="266" width="10.42578125" style="701" customWidth="1"/>
    <col min="267" max="267" width="11.7109375" style="701" customWidth="1"/>
    <col min="268" max="497" width="11.42578125" style="701"/>
    <col min="498" max="498" width="1.42578125" style="701" customWidth="1"/>
    <col min="499" max="499" width="69.42578125" style="701" customWidth="1"/>
    <col min="500" max="506" width="11" style="701" customWidth="1"/>
    <col min="507" max="507" width="10" style="701" customWidth="1"/>
    <col min="508" max="508" width="10.42578125" style="701" customWidth="1"/>
    <col min="509" max="509" width="10.28515625" style="701" customWidth="1"/>
    <col min="510" max="515" width="10.140625" style="701" customWidth="1"/>
    <col min="516" max="516" width="9.42578125" style="701" customWidth="1"/>
    <col min="517" max="518" width="11.28515625" style="701" customWidth="1"/>
    <col min="519" max="519" width="9.42578125" style="701" customWidth="1"/>
    <col min="520" max="520" width="11.42578125" style="701" customWidth="1"/>
    <col min="521" max="521" width="8.7109375" style="701" customWidth="1"/>
    <col min="522" max="522" width="10.42578125" style="701" customWidth="1"/>
    <col min="523" max="523" width="11.7109375" style="701" customWidth="1"/>
    <col min="524" max="753" width="11.42578125" style="701"/>
    <col min="754" max="754" width="1.42578125" style="701" customWidth="1"/>
    <col min="755" max="755" width="69.42578125" style="701" customWidth="1"/>
    <col min="756" max="762" width="11" style="701" customWidth="1"/>
    <col min="763" max="763" width="10" style="701" customWidth="1"/>
    <col min="764" max="764" width="10.42578125" style="701" customWidth="1"/>
    <col min="765" max="765" width="10.28515625" style="701" customWidth="1"/>
    <col min="766" max="771" width="10.140625" style="701" customWidth="1"/>
    <col min="772" max="772" width="9.42578125" style="701" customWidth="1"/>
    <col min="773" max="774" width="11.28515625" style="701" customWidth="1"/>
    <col min="775" max="775" width="9.42578125" style="701" customWidth="1"/>
    <col min="776" max="776" width="11.42578125" style="701" customWidth="1"/>
    <col min="777" max="777" width="8.7109375" style="701" customWidth="1"/>
    <col min="778" max="778" width="10.42578125" style="701" customWidth="1"/>
    <col min="779" max="779" width="11.7109375" style="701" customWidth="1"/>
    <col min="780" max="1009" width="11.42578125" style="701"/>
    <col min="1010" max="1010" width="1.42578125" style="701" customWidth="1"/>
    <col min="1011" max="1011" width="69.42578125" style="701" customWidth="1"/>
    <col min="1012" max="1018" width="11" style="701" customWidth="1"/>
    <col min="1019" max="1019" width="10" style="701" customWidth="1"/>
    <col min="1020" max="1020" width="10.42578125" style="701" customWidth="1"/>
    <col min="1021" max="1021" width="10.28515625" style="701" customWidth="1"/>
    <col min="1022" max="1027" width="10.140625" style="701" customWidth="1"/>
    <col min="1028" max="1028" width="9.42578125" style="701" customWidth="1"/>
    <col min="1029" max="1030" width="11.28515625" style="701" customWidth="1"/>
    <col min="1031" max="1031" width="9.42578125" style="701" customWidth="1"/>
    <col min="1032" max="1032" width="11.42578125" style="701" customWidth="1"/>
    <col min="1033" max="1033" width="8.7109375" style="701" customWidth="1"/>
    <col min="1034" max="1034" width="10.42578125" style="701" customWidth="1"/>
    <col min="1035" max="1035" width="11.7109375" style="701" customWidth="1"/>
    <col min="1036" max="1265" width="11.42578125" style="701"/>
    <col min="1266" max="1266" width="1.42578125" style="701" customWidth="1"/>
    <col min="1267" max="1267" width="69.42578125" style="701" customWidth="1"/>
    <col min="1268" max="1274" width="11" style="701" customWidth="1"/>
    <col min="1275" max="1275" width="10" style="701" customWidth="1"/>
    <col min="1276" max="1276" width="10.42578125" style="701" customWidth="1"/>
    <col min="1277" max="1277" width="10.28515625" style="701" customWidth="1"/>
    <col min="1278" max="1283" width="10.140625" style="701" customWidth="1"/>
    <col min="1284" max="1284" width="9.42578125" style="701" customWidth="1"/>
    <col min="1285" max="1286" width="11.28515625" style="701" customWidth="1"/>
    <col min="1287" max="1287" width="9.42578125" style="701" customWidth="1"/>
    <col min="1288" max="1288" width="11.42578125" style="701" customWidth="1"/>
    <col min="1289" max="1289" width="8.7109375" style="701" customWidth="1"/>
    <col min="1290" max="1290" width="10.42578125" style="701" customWidth="1"/>
    <col min="1291" max="1291" width="11.7109375" style="701" customWidth="1"/>
    <col min="1292" max="1521" width="11.42578125" style="701"/>
    <col min="1522" max="1522" width="1.42578125" style="701" customWidth="1"/>
    <col min="1523" max="1523" width="69.42578125" style="701" customWidth="1"/>
    <col min="1524" max="1530" width="11" style="701" customWidth="1"/>
    <col min="1531" max="1531" width="10" style="701" customWidth="1"/>
    <col min="1532" max="1532" width="10.42578125" style="701" customWidth="1"/>
    <col min="1533" max="1533" width="10.28515625" style="701" customWidth="1"/>
    <col min="1534" max="1539" width="10.140625" style="701" customWidth="1"/>
    <col min="1540" max="1540" width="9.42578125" style="701" customWidth="1"/>
    <col min="1541" max="1542" width="11.28515625" style="701" customWidth="1"/>
    <col min="1543" max="1543" width="9.42578125" style="701" customWidth="1"/>
    <col min="1544" max="1544" width="11.42578125" style="701" customWidth="1"/>
    <col min="1545" max="1545" width="8.7109375" style="701" customWidth="1"/>
    <col min="1546" max="1546" width="10.42578125" style="701" customWidth="1"/>
    <col min="1547" max="1547" width="11.7109375" style="701" customWidth="1"/>
    <col min="1548" max="1777" width="11.42578125" style="701"/>
    <col min="1778" max="1778" width="1.42578125" style="701" customWidth="1"/>
    <col min="1779" max="1779" width="69.42578125" style="701" customWidth="1"/>
    <col min="1780" max="1786" width="11" style="701" customWidth="1"/>
    <col min="1787" max="1787" width="10" style="701" customWidth="1"/>
    <col min="1788" max="1788" width="10.42578125" style="701" customWidth="1"/>
    <col min="1789" max="1789" width="10.28515625" style="701" customWidth="1"/>
    <col min="1790" max="1795" width="10.140625" style="701" customWidth="1"/>
    <col min="1796" max="1796" width="9.42578125" style="701" customWidth="1"/>
    <col min="1797" max="1798" width="11.28515625" style="701" customWidth="1"/>
    <col min="1799" max="1799" width="9.42578125" style="701" customWidth="1"/>
    <col min="1800" max="1800" width="11.42578125" style="701" customWidth="1"/>
    <col min="1801" max="1801" width="8.7109375" style="701" customWidth="1"/>
    <col min="1802" max="1802" width="10.42578125" style="701" customWidth="1"/>
    <col min="1803" max="1803" width="11.7109375" style="701" customWidth="1"/>
    <col min="1804" max="2033" width="11.42578125" style="701"/>
    <col min="2034" max="2034" width="1.42578125" style="701" customWidth="1"/>
    <col min="2035" max="2035" width="69.42578125" style="701" customWidth="1"/>
    <col min="2036" max="2042" width="11" style="701" customWidth="1"/>
    <col min="2043" max="2043" width="10" style="701" customWidth="1"/>
    <col min="2044" max="2044" width="10.42578125" style="701" customWidth="1"/>
    <col min="2045" max="2045" width="10.28515625" style="701" customWidth="1"/>
    <col min="2046" max="2051" width="10.140625" style="701" customWidth="1"/>
    <col min="2052" max="2052" width="9.42578125" style="701" customWidth="1"/>
    <col min="2053" max="2054" width="11.28515625" style="701" customWidth="1"/>
    <col min="2055" max="2055" width="9.42578125" style="701" customWidth="1"/>
    <col min="2056" max="2056" width="11.42578125" style="701" customWidth="1"/>
    <col min="2057" max="2057" width="8.7109375" style="701" customWidth="1"/>
    <col min="2058" max="2058" width="10.42578125" style="701" customWidth="1"/>
    <col min="2059" max="2059" width="11.7109375" style="701" customWidth="1"/>
    <col min="2060" max="2289" width="11.42578125" style="701"/>
    <col min="2290" max="2290" width="1.42578125" style="701" customWidth="1"/>
    <col min="2291" max="2291" width="69.42578125" style="701" customWidth="1"/>
    <col min="2292" max="2298" width="11" style="701" customWidth="1"/>
    <col min="2299" max="2299" width="10" style="701" customWidth="1"/>
    <col min="2300" max="2300" width="10.42578125" style="701" customWidth="1"/>
    <col min="2301" max="2301" width="10.28515625" style="701" customWidth="1"/>
    <col min="2302" max="2307" width="10.140625" style="701" customWidth="1"/>
    <col min="2308" max="2308" width="9.42578125" style="701" customWidth="1"/>
    <col min="2309" max="2310" width="11.28515625" style="701" customWidth="1"/>
    <col min="2311" max="2311" width="9.42578125" style="701" customWidth="1"/>
    <col min="2312" max="2312" width="11.42578125" style="701" customWidth="1"/>
    <col min="2313" max="2313" width="8.7109375" style="701" customWidth="1"/>
    <col min="2314" max="2314" width="10.42578125" style="701" customWidth="1"/>
    <col min="2315" max="2315" width="11.7109375" style="701" customWidth="1"/>
    <col min="2316" max="2545" width="11.42578125" style="701"/>
    <col min="2546" max="2546" width="1.42578125" style="701" customWidth="1"/>
    <col min="2547" max="2547" width="69.42578125" style="701" customWidth="1"/>
    <col min="2548" max="2554" width="11" style="701" customWidth="1"/>
    <col min="2555" max="2555" width="10" style="701" customWidth="1"/>
    <col min="2556" max="2556" width="10.42578125" style="701" customWidth="1"/>
    <col min="2557" max="2557" width="10.28515625" style="701" customWidth="1"/>
    <col min="2558" max="2563" width="10.140625" style="701" customWidth="1"/>
    <col min="2564" max="2564" width="9.42578125" style="701" customWidth="1"/>
    <col min="2565" max="2566" width="11.28515625" style="701" customWidth="1"/>
    <col min="2567" max="2567" width="9.42578125" style="701" customWidth="1"/>
    <col min="2568" max="2568" width="11.42578125" style="701" customWidth="1"/>
    <col min="2569" max="2569" width="8.7109375" style="701" customWidth="1"/>
    <col min="2570" max="2570" width="10.42578125" style="701" customWidth="1"/>
    <col min="2571" max="2571" width="11.7109375" style="701" customWidth="1"/>
    <col min="2572" max="2801" width="11.42578125" style="701"/>
    <col min="2802" max="2802" width="1.42578125" style="701" customWidth="1"/>
    <col min="2803" max="2803" width="69.42578125" style="701" customWidth="1"/>
    <col min="2804" max="2810" width="11" style="701" customWidth="1"/>
    <col min="2811" max="2811" width="10" style="701" customWidth="1"/>
    <col min="2812" max="2812" width="10.42578125" style="701" customWidth="1"/>
    <col min="2813" max="2813" width="10.28515625" style="701" customWidth="1"/>
    <col min="2814" max="2819" width="10.140625" style="701" customWidth="1"/>
    <col min="2820" max="2820" width="9.42578125" style="701" customWidth="1"/>
    <col min="2821" max="2822" width="11.28515625" style="701" customWidth="1"/>
    <col min="2823" max="2823" width="9.42578125" style="701" customWidth="1"/>
    <col min="2824" max="2824" width="11.42578125" style="701" customWidth="1"/>
    <col min="2825" max="2825" width="8.7109375" style="701" customWidth="1"/>
    <col min="2826" max="2826" width="10.42578125" style="701" customWidth="1"/>
    <col min="2827" max="2827" width="11.7109375" style="701" customWidth="1"/>
    <col min="2828" max="3057" width="11.42578125" style="701"/>
    <col min="3058" max="3058" width="1.42578125" style="701" customWidth="1"/>
    <col min="3059" max="3059" width="69.42578125" style="701" customWidth="1"/>
    <col min="3060" max="3066" width="11" style="701" customWidth="1"/>
    <col min="3067" max="3067" width="10" style="701" customWidth="1"/>
    <col min="3068" max="3068" width="10.42578125" style="701" customWidth="1"/>
    <col min="3069" max="3069" width="10.28515625" style="701" customWidth="1"/>
    <col min="3070" max="3075" width="10.140625" style="701" customWidth="1"/>
    <col min="3076" max="3076" width="9.42578125" style="701" customWidth="1"/>
    <col min="3077" max="3078" width="11.28515625" style="701" customWidth="1"/>
    <col min="3079" max="3079" width="9.42578125" style="701" customWidth="1"/>
    <col min="3080" max="3080" width="11.42578125" style="701" customWidth="1"/>
    <col min="3081" max="3081" width="8.7109375" style="701" customWidth="1"/>
    <col min="3082" max="3082" width="10.42578125" style="701" customWidth="1"/>
    <col min="3083" max="3083" width="11.7109375" style="701" customWidth="1"/>
    <col min="3084" max="3313" width="11.42578125" style="701"/>
    <col min="3314" max="3314" width="1.42578125" style="701" customWidth="1"/>
    <col min="3315" max="3315" width="69.42578125" style="701" customWidth="1"/>
    <col min="3316" max="3322" width="11" style="701" customWidth="1"/>
    <col min="3323" max="3323" width="10" style="701" customWidth="1"/>
    <col min="3324" max="3324" width="10.42578125" style="701" customWidth="1"/>
    <col min="3325" max="3325" width="10.28515625" style="701" customWidth="1"/>
    <col min="3326" max="3331" width="10.140625" style="701" customWidth="1"/>
    <col min="3332" max="3332" width="9.42578125" style="701" customWidth="1"/>
    <col min="3333" max="3334" width="11.28515625" style="701" customWidth="1"/>
    <col min="3335" max="3335" width="9.42578125" style="701" customWidth="1"/>
    <col min="3336" max="3336" width="11.42578125" style="701" customWidth="1"/>
    <col min="3337" max="3337" width="8.7109375" style="701" customWidth="1"/>
    <col min="3338" max="3338" width="10.42578125" style="701" customWidth="1"/>
    <col min="3339" max="3339" width="11.7109375" style="701" customWidth="1"/>
    <col min="3340" max="3569" width="11.42578125" style="701"/>
    <col min="3570" max="3570" width="1.42578125" style="701" customWidth="1"/>
    <col min="3571" max="3571" width="69.42578125" style="701" customWidth="1"/>
    <col min="3572" max="3578" width="11" style="701" customWidth="1"/>
    <col min="3579" max="3579" width="10" style="701" customWidth="1"/>
    <col min="3580" max="3580" width="10.42578125" style="701" customWidth="1"/>
    <col min="3581" max="3581" width="10.28515625" style="701" customWidth="1"/>
    <col min="3582" max="3587" width="10.140625" style="701" customWidth="1"/>
    <col min="3588" max="3588" width="9.42578125" style="701" customWidth="1"/>
    <col min="3589" max="3590" width="11.28515625" style="701" customWidth="1"/>
    <col min="3591" max="3591" width="9.42578125" style="701" customWidth="1"/>
    <col min="3592" max="3592" width="11.42578125" style="701" customWidth="1"/>
    <col min="3593" max="3593" width="8.7109375" style="701" customWidth="1"/>
    <col min="3594" max="3594" width="10.42578125" style="701" customWidth="1"/>
    <col min="3595" max="3595" width="11.7109375" style="701" customWidth="1"/>
    <col min="3596" max="3825" width="11.42578125" style="701"/>
    <col min="3826" max="3826" width="1.42578125" style="701" customWidth="1"/>
    <col min="3827" max="3827" width="69.42578125" style="701" customWidth="1"/>
    <col min="3828" max="3834" width="11" style="701" customWidth="1"/>
    <col min="3835" max="3835" width="10" style="701" customWidth="1"/>
    <col min="3836" max="3836" width="10.42578125" style="701" customWidth="1"/>
    <col min="3837" max="3837" width="10.28515625" style="701" customWidth="1"/>
    <col min="3838" max="3843" width="10.140625" style="701" customWidth="1"/>
    <col min="3844" max="3844" width="9.42578125" style="701" customWidth="1"/>
    <col min="3845" max="3846" width="11.28515625" style="701" customWidth="1"/>
    <col min="3847" max="3847" width="9.42578125" style="701" customWidth="1"/>
    <col min="3848" max="3848" width="11.42578125" style="701" customWidth="1"/>
    <col min="3849" max="3849" width="8.7109375" style="701" customWidth="1"/>
    <col min="3850" max="3850" width="10.42578125" style="701" customWidth="1"/>
    <col min="3851" max="3851" width="11.7109375" style="701" customWidth="1"/>
    <col min="3852" max="4081" width="11.42578125" style="701"/>
    <col min="4082" max="4082" width="1.42578125" style="701" customWidth="1"/>
    <col min="4083" max="4083" width="69.42578125" style="701" customWidth="1"/>
    <col min="4084" max="4090" width="11" style="701" customWidth="1"/>
    <col min="4091" max="4091" width="10" style="701" customWidth="1"/>
    <col min="4092" max="4092" width="10.42578125" style="701" customWidth="1"/>
    <col min="4093" max="4093" width="10.28515625" style="701" customWidth="1"/>
    <col min="4094" max="4099" width="10.140625" style="701" customWidth="1"/>
    <col min="4100" max="4100" width="9.42578125" style="701" customWidth="1"/>
    <col min="4101" max="4102" width="11.28515625" style="701" customWidth="1"/>
    <col min="4103" max="4103" width="9.42578125" style="701" customWidth="1"/>
    <col min="4104" max="4104" width="11.42578125" style="701" customWidth="1"/>
    <col min="4105" max="4105" width="8.7109375" style="701" customWidth="1"/>
    <col min="4106" max="4106" width="10.42578125" style="701" customWidth="1"/>
    <col min="4107" max="4107" width="11.7109375" style="701" customWidth="1"/>
    <col min="4108" max="4337" width="11.42578125" style="701"/>
    <col min="4338" max="4338" width="1.42578125" style="701" customWidth="1"/>
    <col min="4339" max="4339" width="69.42578125" style="701" customWidth="1"/>
    <col min="4340" max="4346" width="11" style="701" customWidth="1"/>
    <col min="4347" max="4347" width="10" style="701" customWidth="1"/>
    <col min="4348" max="4348" width="10.42578125" style="701" customWidth="1"/>
    <col min="4349" max="4349" width="10.28515625" style="701" customWidth="1"/>
    <col min="4350" max="4355" width="10.140625" style="701" customWidth="1"/>
    <col min="4356" max="4356" width="9.42578125" style="701" customWidth="1"/>
    <col min="4357" max="4358" width="11.28515625" style="701" customWidth="1"/>
    <col min="4359" max="4359" width="9.42578125" style="701" customWidth="1"/>
    <col min="4360" max="4360" width="11.42578125" style="701" customWidth="1"/>
    <col min="4361" max="4361" width="8.7109375" style="701" customWidth="1"/>
    <col min="4362" max="4362" width="10.42578125" style="701" customWidth="1"/>
    <col min="4363" max="4363" width="11.7109375" style="701" customWidth="1"/>
    <col min="4364" max="4593" width="11.42578125" style="701"/>
    <col min="4594" max="4594" width="1.42578125" style="701" customWidth="1"/>
    <col min="4595" max="4595" width="69.42578125" style="701" customWidth="1"/>
    <col min="4596" max="4602" width="11" style="701" customWidth="1"/>
    <col min="4603" max="4603" width="10" style="701" customWidth="1"/>
    <col min="4604" max="4604" width="10.42578125" style="701" customWidth="1"/>
    <col min="4605" max="4605" width="10.28515625" style="701" customWidth="1"/>
    <col min="4606" max="4611" width="10.140625" style="701" customWidth="1"/>
    <col min="4612" max="4612" width="9.42578125" style="701" customWidth="1"/>
    <col min="4613" max="4614" width="11.28515625" style="701" customWidth="1"/>
    <col min="4615" max="4615" width="9.42578125" style="701" customWidth="1"/>
    <col min="4616" max="4616" width="11.42578125" style="701" customWidth="1"/>
    <col min="4617" max="4617" width="8.7109375" style="701" customWidth="1"/>
    <col min="4618" max="4618" width="10.42578125" style="701" customWidth="1"/>
    <col min="4619" max="4619" width="11.7109375" style="701" customWidth="1"/>
    <col min="4620" max="4849" width="11.42578125" style="701"/>
    <col min="4850" max="4850" width="1.42578125" style="701" customWidth="1"/>
    <col min="4851" max="4851" width="69.42578125" style="701" customWidth="1"/>
    <col min="4852" max="4858" width="11" style="701" customWidth="1"/>
    <col min="4859" max="4859" width="10" style="701" customWidth="1"/>
    <col min="4860" max="4860" width="10.42578125" style="701" customWidth="1"/>
    <col min="4861" max="4861" width="10.28515625" style="701" customWidth="1"/>
    <col min="4862" max="4867" width="10.140625" style="701" customWidth="1"/>
    <col min="4868" max="4868" width="9.42578125" style="701" customWidth="1"/>
    <col min="4869" max="4870" width="11.28515625" style="701" customWidth="1"/>
    <col min="4871" max="4871" width="9.42578125" style="701" customWidth="1"/>
    <col min="4872" max="4872" width="11.42578125" style="701" customWidth="1"/>
    <col min="4873" max="4873" width="8.7109375" style="701" customWidth="1"/>
    <col min="4874" max="4874" width="10.42578125" style="701" customWidth="1"/>
    <col min="4875" max="4875" width="11.7109375" style="701" customWidth="1"/>
    <col min="4876" max="5105" width="11.42578125" style="701"/>
    <col min="5106" max="5106" width="1.42578125" style="701" customWidth="1"/>
    <col min="5107" max="5107" width="69.42578125" style="701" customWidth="1"/>
    <col min="5108" max="5114" width="11" style="701" customWidth="1"/>
    <col min="5115" max="5115" width="10" style="701" customWidth="1"/>
    <col min="5116" max="5116" width="10.42578125" style="701" customWidth="1"/>
    <col min="5117" max="5117" width="10.28515625" style="701" customWidth="1"/>
    <col min="5118" max="5123" width="10.140625" style="701" customWidth="1"/>
    <col min="5124" max="5124" width="9.42578125" style="701" customWidth="1"/>
    <col min="5125" max="5126" width="11.28515625" style="701" customWidth="1"/>
    <col min="5127" max="5127" width="9.42578125" style="701" customWidth="1"/>
    <col min="5128" max="5128" width="11.42578125" style="701" customWidth="1"/>
    <col min="5129" max="5129" width="8.7109375" style="701" customWidth="1"/>
    <col min="5130" max="5130" width="10.42578125" style="701" customWidth="1"/>
    <col min="5131" max="5131" width="11.7109375" style="701" customWidth="1"/>
    <col min="5132" max="5361" width="11.42578125" style="701"/>
    <col min="5362" max="5362" width="1.42578125" style="701" customWidth="1"/>
    <col min="5363" max="5363" width="69.42578125" style="701" customWidth="1"/>
    <col min="5364" max="5370" width="11" style="701" customWidth="1"/>
    <col min="5371" max="5371" width="10" style="701" customWidth="1"/>
    <col min="5372" max="5372" width="10.42578125" style="701" customWidth="1"/>
    <col min="5373" max="5373" width="10.28515625" style="701" customWidth="1"/>
    <col min="5374" max="5379" width="10.140625" style="701" customWidth="1"/>
    <col min="5380" max="5380" width="9.42578125" style="701" customWidth="1"/>
    <col min="5381" max="5382" width="11.28515625" style="701" customWidth="1"/>
    <col min="5383" max="5383" width="9.42578125" style="701" customWidth="1"/>
    <col min="5384" max="5384" width="11.42578125" style="701" customWidth="1"/>
    <col min="5385" max="5385" width="8.7109375" style="701" customWidth="1"/>
    <col min="5386" max="5386" width="10.42578125" style="701" customWidth="1"/>
    <col min="5387" max="5387" width="11.7109375" style="701" customWidth="1"/>
    <col min="5388" max="5617" width="11.42578125" style="701"/>
    <col min="5618" max="5618" width="1.42578125" style="701" customWidth="1"/>
    <col min="5619" max="5619" width="69.42578125" style="701" customWidth="1"/>
    <col min="5620" max="5626" width="11" style="701" customWidth="1"/>
    <col min="5627" max="5627" width="10" style="701" customWidth="1"/>
    <col min="5628" max="5628" width="10.42578125" style="701" customWidth="1"/>
    <col min="5629" max="5629" width="10.28515625" style="701" customWidth="1"/>
    <col min="5630" max="5635" width="10.140625" style="701" customWidth="1"/>
    <col min="5636" max="5636" width="9.42578125" style="701" customWidth="1"/>
    <col min="5637" max="5638" width="11.28515625" style="701" customWidth="1"/>
    <col min="5639" max="5639" width="9.42578125" style="701" customWidth="1"/>
    <col min="5640" max="5640" width="11.42578125" style="701" customWidth="1"/>
    <col min="5641" max="5641" width="8.7109375" style="701" customWidth="1"/>
    <col min="5642" max="5642" width="10.42578125" style="701" customWidth="1"/>
    <col min="5643" max="5643" width="11.7109375" style="701" customWidth="1"/>
    <col min="5644" max="5873" width="11.42578125" style="701"/>
    <col min="5874" max="5874" width="1.42578125" style="701" customWidth="1"/>
    <col min="5875" max="5875" width="69.42578125" style="701" customWidth="1"/>
    <col min="5876" max="5882" width="11" style="701" customWidth="1"/>
    <col min="5883" max="5883" width="10" style="701" customWidth="1"/>
    <col min="5884" max="5884" width="10.42578125" style="701" customWidth="1"/>
    <col min="5885" max="5885" width="10.28515625" style="701" customWidth="1"/>
    <col min="5886" max="5891" width="10.140625" style="701" customWidth="1"/>
    <col min="5892" max="5892" width="9.42578125" style="701" customWidth="1"/>
    <col min="5893" max="5894" width="11.28515625" style="701" customWidth="1"/>
    <col min="5895" max="5895" width="9.42578125" style="701" customWidth="1"/>
    <col min="5896" max="5896" width="11.42578125" style="701" customWidth="1"/>
    <col min="5897" max="5897" width="8.7109375" style="701" customWidth="1"/>
    <col min="5898" max="5898" width="10.42578125" style="701" customWidth="1"/>
    <col min="5899" max="5899" width="11.7109375" style="701" customWidth="1"/>
    <col min="5900" max="6129" width="11.42578125" style="701"/>
    <col min="6130" max="6130" width="1.42578125" style="701" customWidth="1"/>
    <col min="6131" max="6131" width="69.42578125" style="701" customWidth="1"/>
    <col min="6132" max="6138" width="11" style="701" customWidth="1"/>
    <col min="6139" max="6139" width="10" style="701" customWidth="1"/>
    <col min="6140" max="6140" width="10.42578125" style="701" customWidth="1"/>
    <col min="6141" max="6141" width="10.28515625" style="701" customWidth="1"/>
    <col min="6142" max="6147" width="10.140625" style="701" customWidth="1"/>
    <col min="6148" max="6148" width="9.42578125" style="701" customWidth="1"/>
    <col min="6149" max="6150" width="11.28515625" style="701" customWidth="1"/>
    <col min="6151" max="6151" width="9.42578125" style="701" customWidth="1"/>
    <col min="6152" max="6152" width="11.42578125" style="701" customWidth="1"/>
    <col min="6153" max="6153" width="8.7109375" style="701" customWidth="1"/>
    <col min="6154" max="6154" width="10.42578125" style="701" customWidth="1"/>
    <col min="6155" max="6155" width="11.7109375" style="701" customWidth="1"/>
    <col min="6156" max="6385" width="11.42578125" style="701"/>
    <col min="6386" max="6386" width="1.42578125" style="701" customWidth="1"/>
    <col min="6387" max="6387" width="69.42578125" style="701" customWidth="1"/>
    <col min="6388" max="6394" width="11" style="701" customWidth="1"/>
    <col min="6395" max="6395" width="10" style="701" customWidth="1"/>
    <col min="6396" max="6396" width="10.42578125" style="701" customWidth="1"/>
    <col min="6397" max="6397" width="10.28515625" style="701" customWidth="1"/>
    <col min="6398" max="6403" width="10.140625" style="701" customWidth="1"/>
    <col min="6404" max="6404" width="9.42578125" style="701" customWidth="1"/>
    <col min="6405" max="6406" width="11.28515625" style="701" customWidth="1"/>
    <col min="6407" max="6407" width="9.42578125" style="701" customWidth="1"/>
    <col min="6408" max="6408" width="11.42578125" style="701" customWidth="1"/>
    <col min="6409" max="6409" width="8.7109375" style="701" customWidth="1"/>
    <col min="6410" max="6410" width="10.42578125" style="701" customWidth="1"/>
    <col min="6411" max="6411" width="11.7109375" style="701" customWidth="1"/>
    <col min="6412" max="6641" width="11.42578125" style="701"/>
    <col min="6642" max="6642" width="1.42578125" style="701" customWidth="1"/>
    <col min="6643" max="6643" width="69.42578125" style="701" customWidth="1"/>
    <col min="6644" max="6650" width="11" style="701" customWidth="1"/>
    <col min="6651" max="6651" width="10" style="701" customWidth="1"/>
    <col min="6652" max="6652" width="10.42578125" style="701" customWidth="1"/>
    <col min="6653" max="6653" width="10.28515625" style="701" customWidth="1"/>
    <col min="6654" max="6659" width="10.140625" style="701" customWidth="1"/>
    <col min="6660" max="6660" width="9.42578125" style="701" customWidth="1"/>
    <col min="6661" max="6662" width="11.28515625" style="701" customWidth="1"/>
    <col min="6663" max="6663" width="9.42578125" style="701" customWidth="1"/>
    <col min="6664" max="6664" width="11.42578125" style="701" customWidth="1"/>
    <col min="6665" max="6665" width="8.7109375" style="701" customWidth="1"/>
    <col min="6666" max="6666" width="10.42578125" style="701" customWidth="1"/>
    <col min="6667" max="6667" width="11.7109375" style="701" customWidth="1"/>
    <col min="6668" max="6897" width="11.42578125" style="701"/>
    <col min="6898" max="6898" width="1.42578125" style="701" customWidth="1"/>
    <col min="6899" max="6899" width="69.42578125" style="701" customWidth="1"/>
    <col min="6900" max="6906" width="11" style="701" customWidth="1"/>
    <col min="6907" max="6907" width="10" style="701" customWidth="1"/>
    <col min="6908" max="6908" width="10.42578125" style="701" customWidth="1"/>
    <col min="6909" max="6909" width="10.28515625" style="701" customWidth="1"/>
    <col min="6910" max="6915" width="10.140625" style="701" customWidth="1"/>
    <col min="6916" max="6916" width="9.42578125" style="701" customWidth="1"/>
    <col min="6917" max="6918" width="11.28515625" style="701" customWidth="1"/>
    <col min="6919" max="6919" width="9.42578125" style="701" customWidth="1"/>
    <col min="6920" max="6920" width="11.42578125" style="701" customWidth="1"/>
    <col min="6921" max="6921" width="8.7109375" style="701" customWidth="1"/>
    <col min="6922" max="6922" width="10.42578125" style="701" customWidth="1"/>
    <col min="6923" max="6923" width="11.7109375" style="701" customWidth="1"/>
    <col min="6924" max="7153" width="11.42578125" style="701"/>
    <col min="7154" max="7154" width="1.42578125" style="701" customWidth="1"/>
    <col min="7155" max="7155" width="69.42578125" style="701" customWidth="1"/>
    <col min="7156" max="7162" width="11" style="701" customWidth="1"/>
    <col min="7163" max="7163" width="10" style="701" customWidth="1"/>
    <col min="7164" max="7164" width="10.42578125" style="701" customWidth="1"/>
    <col min="7165" max="7165" width="10.28515625" style="701" customWidth="1"/>
    <col min="7166" max="7171" width="10.140625" style="701" customWidth="1"/>
    <col min="7172" max="7172" width="9.42578125" style="701" customWidth="1"/>
    <col min="7173" max="7174" width="11.28515625" style="701" customWidth="1"/>
    <col min="7175" max="7175" width="9.42578125" style="701" customWidth="1"/>
    <col min="7176" max="7176" width="11.42578125" style="701" customWidth="1"/>
    <col min="7177" max="7177" width="8.7109375" style="701" customWidth="1"/>
    <col min="7178" max="7178" width="10.42578125" style="701" customWidth="1"/>
    <col min="7179" max="7179" width="11.7109375" style="701" customWidth="1"/>
    <col min="7180" max="7409" width="11.42578125" style="701"/>
    <col min="7410" max="7410" width="1.42578125" style="701" customWidth="1"/>
    <col min="7411" max="7411" width="69.42578125" style="701" customWidth="1"/>
    <col min="7412" max="7418" width="11" style="701" customWidth="1"/>
    <col min="7419" max="7419" width="10" style="701" customWidth="1"/>
    <col min="7420" max="7420" width="10.42578125" style="701" customWidth="1"/>
    <col min="7421" max="7421" width="10.28515625" style="701" customWidth="1"/>
    <col min="7422" max="7427" width="10.140625" style="701" customWidth="1"/>
    <col min="7428" max="7428" width="9.42578125" style="701" customWidth="1"/>
    <col min="7429" max="7430" width="11.28515625" style="701" customWidth="1"/>
    <col min="7431" max="7431" width="9.42578125" style="701" customWidth="1"/>
    <col min="7432" max="7432" width="11.42578125" style="701" customWidth="1"/>
    <col min="7433" max="7433" width="8.7109375" style="701" customWidth="1"/>
    <col min="7434" max="7434" width="10.42578125" style="701" customWidth="1"/>
    <col min="7435" max="7435" width="11.7109375" style="701" customWidth="1"/>
    <col min="7436" max="7665" width="11.42578125" style="701"/>
    <col min="7666" max="7666" width="1.42578125" style="701" customWidth="1"/>
    <col min="7667" max="7667" width="69.42578125" style="701" customWidth="1"/>
    <col min="7668" max="7674" width="11" style="701" customWidth="1"/>
    <col min="7675" max="7675" width="10" style="701" customWidth="1"/>
    <col min="7676" max="7676" width="10.42578125" style="701" customWidth="1"/>
    <col min="7677" max="7677" width="10.28515625" style="701" customWidth="1"/>
    <col min="7678" max="7683" width="10.140625" style="701" customWidth="1"/>
    <col min="7684" max="7684" width="9.42578125" style="701" customWidth="1"/>
    <col min="7685" max="7686" width="11.28515625" style="701" customWidth="1"/>
    <col min="7687" max="7687" width="9.42578125" style="701" customWidth="1"/>
    <col min="7688" max="7688" width="11.42578125" style="701" customWidth="1"/>
    <col min="7689" max="7689" width="8.7109375" style="701" customWidth="1"/>
    <col min="7690" max="7690" width="10.42578125" style="701" customWidth="1"/>
    <col min="7691" max="7691" width="11.7109375" style="701" customWidth="1"/>
    <col min="7692" max="7921" width="11.42578125" style="701"/>
    <col min="7922" max="7922" width="1.42578125" style="701" customWidth="1"/>
    <col min="7923" max="7923" width="69.42578125" style="701" customWidth="1"/>
    <col min="7924" max="7930" width="11" style="701" customWidth="1"/>
    <col min="7931" max="7931" width="10" style="701" customWidth="1"/>
    <col min="7932" max="7932" width="10.42578125" style="701" customWidth="1"/>
    <col min="7933" max="7933" width="10.28515625" style="701" customWidth="1"/>
    <col min="7934" max="7939" width="10.140625" style="701" customWidth="1"/>
    <col min="7940" max="7940" width="9.42578125" style="701" customWidth="1"/>
    <col min="7941" max="7942" width="11.28515625" style="701" customWidth="1"/>
    <col min="7943" max="7943" width="9.42578125" style="701" customWidth="1"/>
    <col min="7944" max="7944" width="11.42578125" style="701" customWidth="1"/>
    <col min="7945" max="7945" width="8.7109375" style="701" customWidth="1"/>
    <col min="7946" max="7946" width="10.42578125" style="701" customWidth="1"/>
    <col min="7947" max="7947" width="11.7109375" style="701" customWidth="1"/>
    <col min="7948" max="8177" width="11.42578125" style="701"/>
    <col min="8178" max="8178" width="1.42578125" style="701" customWidth="1"/>
    <col min="8179" max="8179" width="69.42578125" style="701" customWidth="1"/>
    <col min="8180" max="8186" width="11" style="701" customWidth="1"/>
    <col min="8187" max="8187" width="10" style="701" customWidth="1"/>
    <col min="8188" max="8188" width="10.42578125" style="701" customWidth="1"/>
    <col min="8189" max="8189" width="10.28515625" style="701" customWidth="1"/>
    <col min="8190" max="8195" width="10.140625" style="701" customWidth="1"/>
    <col min="8196" max="8196" width="9.42578125" style="701" customWidth="1"/>
    <col min="8197" max="8198" width="11.28515625" style="701" customWidth="1"/>
    <col min="8199" max="8199" width="9.42578125" style="701" customWidth="1"/>
    <col min="8200" max="8200" width="11.42578125" style="701" customWidth="1"/>
    <col min="8201" max="8201" width="8.7109375" style="701" customWidth="1"/>
    <col min="8202" max="8202" width="10.42578125" style="701" customWidth="1"/>
    <col min="8203" max="8203" width="11.7109375" style="701" customWidth="1"/>
    <col min="8204" max="8433" width="11.42578125" style="701"/>
    <col min="8434" max="8434" width="1.42578125" style="701" customWidth="1"/>
    <col min="8435" max="8435" width="69.42578125" style="701" customWidth="1"/>
    <col min="8436" max="8442" width="11" style="701" customWidth="1"/>
    <col min="8443" max="8443" width="10" style="701" customWidth="1"/>
    <col min="8444" max="8444" width="10.42578125" style="701" customWidth="1"/>
    <col min="8445" max="8445" width="10.28515625" style="701" customWidth="1"/>
    <col min="8446" max="8451" width="10.140625" style="701" customWidth="1"/>
    <col min="8452" max="8452" width="9.42578125" style="701" customWidth="1"/>
    <col min="8453" max="8454" width="11.28515625" style="701" customWidth="1"/>
    <col min="8455" max="8455" width="9.42578125" style="701" customWidth="1"/>
    <col min="8456" max="8456" width="11.42578125" style="701" customWidth="1"/>
    <col min="8457" max="8457" width="8.7109375" style="701" customWidth="1"/>
    <col min="8458" max="8458" width="10.42578125" style="701" customWidth="1"/>
    <col min="8459" max="8459" width="11.7109375" style="701" customWidth="1"/>
    <col min="8460" max="8689" width="11.42578125" style="701"/>
    <col min="8690" max="8690" width="1.42578125" style="701" customWidth="1"/>
    <col min="8691" max="8691" width="69.42578125" style="701" customWidth="1"/>
    <col min="8692" max="8698" width="11" style="701" customWidth="1"/>
    <col min="8699" max="8699" width="10" style="701" customWidth="1"/>
    <col min="8700" max="8700" width="10.42578125" style="701" customWidth="1"/>
    <col min="8701" max="8701" width="10.28515625" style="701" customWidth="1"/>
    <col min="8702" max="8707" width="10.140625" style="701" customWidth="1"/>
    <col min="8708" max="8708" width="9.42578125" style="701" customWidth="1"/>
    <col min="8709" max="8710" width="11.28515625" style="701" customWidth="1"/>
    <col min="8711" max="8711" width="9.42578125" style="701" customWidth="1"/>
    <col min="8712" max="8712" width="11.42578125" style="701" customWidth="1"/>
    <col min="8713" max="8713" width="8.7109375" style="701" customWidth="1"/>
    <col min="8714" max="8714" width="10.42578125" style="701" customWidth="1"/>
    <col min="8715" max="8715" width="11.7109375" style="701" customWidth="1"/>
    <col min="8716" max="8945" width="11.42578125" style="701"/>
    <col min="8946" max="8946" width="1.42578125" style="701" customWidth="1"/>
    <col min="8947" max="8947" width="69.42578125" style="701" customWidth="1"/>
    <col min="8948" max="8954" width="11" style="701" customWidth="1"/>
    <col min="8955" max="8955" width="10" style="701" customWidth="1"/>
    <col min="8956" max="8956" width="10.42578125" style="701" customWidth="1"/>
    <col min="8957" max="8957" width="10.28515625" style="701" customWidth="1"/>
    <col min="8958" max="8963" width="10.140625" style="701" customWidth="1"/>
    <col min="8964" max="8964" width="9.42578125" style="701" customWidth="1"/>
    <col min="8965" max="8966" width="11.28515625" style="701" customWidth="1"/>
    <col min="8967" max="8967" width="9.42578125" style="701" customWidth="1"/>
    <col min="8968" max="8968" width="11.42578125" style="701" customWidth="1"/>
    <col min="8969" max="8969" width="8.7109375" style="701" customWidth="1"/>
    <col min="8970" max="8970" width="10.42578125" style="701" customWidth="1"/>
    <col min="8971" max="8971" width="11.7109375" style="701" customWidth="1"/>
    <col min="8972" max="9201" width="11.42578125" style="701"/>
    <col min="9202" max="9202" width="1.42578125" style="701" customWidth="1"/>
    <col min="9203" max="9203" width="69.42578125" style="701" customWidth="1"/>
    <col min="9204" max="9210" width="11" style="701" customWidth="1"/>
    <col min="9211" max="9211" width="10" style="701" customWidth="1"/>
    <col min="9212" max="9212" width="10.42578125" style="701" customWidth="1"/>
    <col min="9213" max="9213" width="10.28515625" style="701" customWidth="1"/>
    <col min="9214" max="9219" width="10.140625" style="701" customWidth="1"/>
    <col min="9220" max="9220" width="9.42578125" style="701" customWidth="1"/>
    <col min="9221" max="9222" width="11.28515625" style="701" customWidth="1"/>
    <col min="9223" max="9223" width="9.42578125" style="701" customWidth="1"/>
    <col min="9224" max="9224" width="11.42578125" style="701" customWidth="1"/>
    <col min="9225" max="9225" width="8.7109375" style="701" customWidth="1"/>
    <col min="9226" max="9226" width="10.42578125" style="701" customWidth="1"/>
    <col min="9227" max="9227" width="11.7109375" style="701" customWidth="1"/>
    <col min="9228" max="9457" width="11.42578125" style="701"/>
    <col min="9458" max="9458" width="1.42578125" style="701" customWidth="1"/>
    <col min="9459" max="9459" width="69.42578125" style="701" customWidth="1"/>
    <col min="9460" max="9466" width="11" style="701" customWidth="1"/>
    <col min="9467" max="9467" width="10" style="701" customWidth="1"/>
    <col min="9468" max="9468" width="10.42578125" style="701" customWidth="1"/>
    <col min="9469" max="9469" width="10.28515625" style="701" customWidth="1"/>
    <col min="9470" max="9475" width="10.140625" style="701" customWidth="1"/>
    <col min="9476" max="9476" width="9.42578125" style="701" customWidth="1"/>
    <col min="9477" max="9478" width="11.28515625" style="701" customWidth="1"/>
    <col min="9479" max="9479" width="9.42578125" style="701" customWidth="1"/>
    <col min="9480" max="9480" width="11.42578125" style="701" customWidth="1"/>
    <col min="9481" max="9481" width="8.7109375" style="701" customWidth="1"/>
    <col min="9482" max="9482" width="10.42578125" style="701" customWidth="1"/>
    <col min="9483" max="9483" width="11.7109375" style="701" customWidth="1"/>
    <col min="9484" max="9713" width="11.42578125" style="701"/>
    <col min="9714" max="9714" width="1.42578125" style="701" customWidth="1"/>
    <col min="9715" max="9715" width="69.42578125" style="701" customWidth="1"/>
    <col min="9716" max="9722" width="11" style="701" customWidth="1"/>
    <col min="9723" max="9723" width="10" style="701" customWidth="1"/>
    <col min="9724" max="9724" width="10.42578125" style="701" customWidth="1"/>
    <col min="9725" max="9725" width="10.28515625" style="701" customWidth="1"/>
    <col min="9726" max="9731" width="10.140625" style="701" customWidth="1"/>
    <col min="9732" max="9732" width="9.42578125" style="701" customWidth="1"/>
    <col min="9733" max="9734" width="11.28515625" style="701" customWidth="1"/>
    <col min="9735" max="9735" width="9.42578125" style="701" customWidth="1"/>
    <col min="9736" max="9736" width="11.42578125" style="701" customWidth="1"/>
    <col min="9737" max="9737" width="8.7109375" style="701" customWidth="1"/>
    <col min="9738" max="9738" width="10.42578125" style="701" customWidth="1"/>
    <col min="9739" max="9739" width="11.7109375" style="701" customWidth="1"/>
    <col min="9740" max="9969" width="11.42578125" style="701"/>
    <col min="9970" max="9970" width="1.42578125" style="701" customWidth="1"/>
    <col min="9971" max="9971" width="69.42578125" style="701" customWidth="1"/>
    <col min="9972" max="9978" width="11" style="701" customWidth="1"/>
    <col min="9979" max="9979" width="10" style="701" customWidth="1"/>
    <col min="9980" max="9980" width="10.42578125" style="701" customWidth="1"/>
    <col min="9981" max="9981" width="10.28515625" style="701" customWidth="1"/>
    <col min="9982" max="9987" width="10.140625" style="701" customWidth="1"/>
    <col min="9988" max="9988" width="9.42578125" style="701" customWidth="1"/>
    <col min="9989" max="9990" width="11.28515625" style="701" customWidth="1"/>
    <col min="9991" max="9991" width="9.42578125" style="701" customWidth="1"/>
    <col min="9992" max="9992" width="11.42578125" style="701" customWidth="1"/>
    <col min="9993" max="9993" width="8.7109375" style="701" customWidth="1"/>
    <col min="9994" max="9994" width="10.42578125" style="701" customWidth="1"/>
    <col min="9995" max="9995" width="11.7109375" style="701" customWidth="1"/>
    <col min="9996" max="10225" width="11.42578125" style="701"/>
    <col min="10226" max="10226" width="1.42578125" style="701" customWidth="1"/>
    <col min="10227" max="10227" width="69.42578125" style="701" customWidth="1"/>
    <col min="10228" max="10234" width="11" style="701" customWidth="1"/>
    <col min="10235" max="10235" width="10" style="701" customWidth="1"/>
    <col min="10236" max="10236" width="10.42578125" style="701" customWidth="1"/>
    <col min="10237" max="10237" width="10.28515625" style="701" customWidth="1"/>
    <col min="10238" max="10243" width="10.140625" style="701" customWidth="1"/>
    <col min="10244" max="10244" width="9.42578125" style="701" customWidth="1"/>
    <col min="10245" max="10246" width="11.28515625" style="701" customWidth="1"/>
    <col min="10247" max="10247" width="9.42578125" style="701" customWidth="1"/>
    <col min="10248" max="10248" width="11.42578125" style="701" customWidth="1"/>
    <col min="10249" max="10249" width="8.7109375" style="701" customWidth="1"/>
    <col min="10250" max="10250" width="10.42578125" style="701" customWidth="1"/>
    <col min="10251" max="10251" width="11.7109375" style="701" customWidth="1"/>
    <col min="10252" max="10481" width="11.42578125" style="701"/>
    <col min="10482" max="10482" width="1.42578125" style="701" customWidth="1"/>
    <col min="10483" max="10483" width="69.42578125" style="701" customWidth="1"/>
    <col min="10484" max="10490" width="11" style="701" customWidth="1"/>
    <col min="10491" max="10491" width="10" style="701" customWidth="1"/>
    <col min="10492" max="10492" width="10.42578125" style="701" customWidth="1"/>
    <col min="10493" max="10493" width="10.28515625" style="701" customWidth="1"/>
    <col min="10494" max="10499" width="10.140625" style="701" customWidth="1"/>
    <col min="10500" max="10500" width="9.42578125" style="701" customWidth="1"/>
    <col min="10501" max="10502" width="11.28515625" style="701" customWidth="1"/>
    <col min="10503" max="10503" width="9.42578125" style="701" customWidth="1"/>
    <col min="10504" max="10504" width="11.42578125" style="701" customWidth="1"/>
    <col min="10505" max="10505" width="8.7109375" style="701" customWidth="1"/>
    <col min="10506" max="10506" width="10.42578125" style="701" customWidth="1"/>
    <col min="10507" max="10507" width="11.7109375" style="701" customWidth="1"/>
    <col min="10508" max="10737" width="11.42578125" style="701"/>
    <col min="10738" max="10738" width="1.42578125" style="701" customWidth="1"/>
    <col min="10739" max="10739" width="69.42578125" style="701" customWidth="1"/>
    <col min="10740" max="10746" width="11" style="701" customWidth="1"/>
    <col min="10747" max="10747" width="10" style="701" customWidth="1"/>
    <col min="10748" max="10748" width="10.42578125" style="701" customWidth="1"/>
    <col min="10749" max="10749" width="10.28515625" style="701" customWidth="1"/>
    <col min="10750" max="10755" width="10.140625" style="701" customWidth="1"/>
    <col min="10756" max="10756" width="9.42578125" style="701" customWidth="1"/>
    <col min="10757" max="10758" width="11.28515625" style="701" customWidth="1"/>
    <col min="10759" max="10759" width="9.42578125" style="701" customWidth="1"/>
    <col min="10760" max="10760" width="11.42578125" style="701" customWidth="1"/>
    <col min="10761" max="10761" width="8.7109375" style="701" customWidth="1"/>
    <col min="10762" max="10762" width="10.42578125" style="701" customWidth="1"/>
    <col min="10763" max="10763" width="11.7109375" style="701" customWidth="1"/>
    <col min="10764" max="10993" width="11.42578125" style="701"/>
    <col min="10994" max="10994" width="1.42578125" style="701" customWidth="1"/>
    <col min="10995" max="10995" width="69.42578125" style="701" customWidth="1"/>
    <col min="10996" max="11002" width="11" style="701" customWidth="1"/>
    <col min="11003" max="11003" width="10" style="701" customWidth="1"/>
    <col min="11004" max="11004" width="10.42578125" style="701" customWidth="1"/>
    <col min="11005" max="11005" width="10.28515625" style="701" customWidth="1"/>
    <col min="11006" max="11011" width="10.140625" style="701" customWidth="1"/>
    <col min="11012" max="11012" width="9.42578125" style="701" customWidth="1"/>
    <col min="11013" max="11014" width="11.28515625" style="701" customWidth="1"/>
    <col min="11015" max="11015" width="9.42578125" style="701" customWidth="1"/>
    <col min="11016" max="11016" width="11.42578125" style="701" customWidth="1"/>
    <col min="11017" max="11017" width="8.7109375" style="701" customWidth="1"/>
    <col min="11018" max="11018" width="10.42578125" style="701" customWidth="1"/>
    <col min="11019" max="11019" width="11.7109375" style="701" customWidth="1"/>
    <col min="11020" max="11249" width="11.42578125" style="701"/>
    <col min="11250" max="11250" width="1.42578125" style="701" customWidth="1"/>
    <col min="11251" max="11251" width="69.42578125" style="701" customWidth="1"/>
    <col min="11252" max="11258" width="11" style="701" customWidth="1"/>
    <col min="11259" max="11259" width="10" style="701" customWidth="1"/>
    <col min="11260" max="11260" width="10.42578125" style="701" customWidth="1"/>
    <col min="11261" max="11261" width="10.28515625" style="701" customWidth="1"/>
    <col min="11262" max="11267" width="10.140625" style="701" customWidth="1"/>
    <col min="11268" max="11268" width="9.42578125" style="701" customWidth="1"/>
    <col min="11269" max="11270" width="11.28515625" style="701" customWidth="1"/>
    <col min="11271" max="11271" width="9.42578125" style="701" customWidth="1"/>
    <col min="11272" max="11272" width="11.42578125" style="701" customWidth="1"/>
    <col min="11273" max="11273" width="8.7109375" style="701" customWidth="1"/>
    <col min="11274" max="11274" width="10.42578125" style="701" customWidth="1"/>
    <col min="11275" max="11275" width="11.7109375" style="701" customWidth="1"/>
    <col min="11276" max="11505" width="11.42578125" style="701"/>
    <col min="11506" max="11506" width="1.42578125" style="701" customWidth="1"/>
    <col min="11507" max="11507" width="69.42578125" style="701" customWidth="1"/>
    <col min="11508" max="11514" width="11" style="701" customWidth="1"/>
    <col min="11515" max="11515" width="10" style="701" customWidth="1"/>
    <col min="11516" max="11516" width="10.42578125" style="701" customWidth="1"/>
    <col min="11517" max="11517" width="10.28515625" style="701" customWidth="1"/>
    <col min="11518" max="11523" width="10.140625" style="701" customWidth="1"/>
    <col min="11524" max="11524" width="9.42578125" style="701" customWidth="1"/>
    <col min="11525" max="11526" width="11.28515625" style="701" customWidth="1"/>
    <col min="11527" max="11527" width="9.42578125" style="701" customWidth="1"/>
    <col min="11528" max="11528" width="11.42578125" style="701" customWidth="1"/>
    <col min="11529" max="11529" width="8.7109375" style="701" customWidth="1"/>
    <col min="11530" max="11530" width="10.42578125" style="701" customWidth="1"/>
    <col min="11531" max="11531" width="11.7109375" style="701" customWidth="1"/>
    <col min="11532" max="11761" width="11.42578125" style="701"/>
    <col min="11762" max="11762" width="1.42578125" style="701" customWidth="1"/>
    <col min="11763" max="11763" width="69.42578125" style="701" customWidth="1"/>
    <col min="11764" max="11770" width="11" style="701" customWidth="1"/>
    <col min="11771" max="11771" width="10" style="701" customWidth="1"/>
    <col min="11772" max="11772" width="10.42578125" style="701" customWidth="1"/>
    <col min="11773" max="11773" width="10.28515625" style="701" customWidth="1"/>
    <col min="11774" max="11779" width="10.140625" style="701" customWidth="1"/>
    <col min="11780" max="11780" width="9.42578125" style="701" customWidth="1"/>
    <col min="11781" max="11782" width="11.28515625" style="701" customWidth="1"/>
    <col min="11783" max="11783" width="9.42578125" style="701" customWidth="1"/>
    <col min="11784" max="11784" width="11.42578125" style="701" customWidth="1"/>
    <col min="11785" max="11785" width="8.7109375" style="701" customWidth="1"/>
    <col min="11786" max="11786" width="10.42578125" style="701" customWidth="1"/>
    <col min="11787" max="11787" width="11.7109375" style="701" customWidth="1"/>
    <col min="11788" max="12017" width="11.42578125" style="701"/>
    <col min="12018" max="12018" width="1.42578125" style="701" customWidth="1"/>
    <col min="12019" max="12019" width="69.42578125" style="701" customWidth="1"/>
    <col min="12020" max="12026" width="11" style="701" customWidth="1"/>
    <col min="12027" max="12027" width="10" style="701" customWidth="1"/>
    <col min="12028" max="12028" width="10.42578125" style="701" customWidth="1"/>
    <col min="12029" max="12029" width="10.28515625" style="701" customWidth="1"/>
    <col min="12030" max="12035" width="10.140625" style="701" customWidth="1"/>
    <col min="12036" max="12036" width="9.42578125" style="701" customWidth="1"/>
    <col min="12037" max="12038" width="11.28515625" style="701" customWidth="1"/>
    <col min="12039" max="12039" width="9.42578125" style="701" customWidth="1"/>
    <col min="12040" max="12040" width="11.42578125" style="701" customWidth="1"/>
    <col min="12041" max="12041" width="8.7109375" style="701" customWidth="1"/>
    <col min="12042" max="12042" width="10.42578125" style="701" customWidth="1"/>
    <col min="12043" max="12043" width="11.7109375" style="701" customWidth="1"/>
    <col min="12044" max="12273" width="11.42578125" style="701"/>
    <col min="12274" max="12274" width="1.42578125" style="701" customWidth="1"/>
    <col min="12275" max="12275" width="69.42578125" style="701" customWidth="1"/>
    <col min="12276" max="12282" width="11" style="701" customWidth="1"/>
    <col min="12283" max="12283" width="10" style="701" customWidth="1"/>
    <col min="12284" max="12284" width="10.42578125" style="701" customWidth="1"/>
    <col min="12285" max="12285" width="10.28515625" style="701" customWidth="1"/>
    <col min="12286" max="12291" width="10.140625" style="701" customWidth="1"/>
    <col min="12292" max="12292" width="9.42578125" style="701" customWidth="1"/>
    <col min="12293" max="12294" width="11.28515625" style="701" customWidth="1"/>
    <col min="12295" max="12295" width="9.42578125" style="701" customWidth="1"/>
    <col min="12296" max="12296" width="11.42578125" style="701" customWidth="1"/>
    <col min="12297" max="12297" width="8.7109375" style="701" customWidth="1"/>
    <col min="12298" max="12298" width="10.42578125" style="701" customWidth="1"/>
    <col min="12299" max="12299" width="11.7109375" style="701" customWidth="1"/>
    <col min="12300" max="12529" width="11.42578125" style="701"/>
    <col min="12530" max="12530" width="1.42578125" style="701" customWidth="1"/>
    <col min="12531" max="12531" width="69.42578125" style="701" customWidth="1"/>
    <col min="12532" max="12538" width="11" style="701" customWidth="1"/>
    <col min="12539" max="12539" width="10" style="701" customWidth="1"/>
    <col min="12540" max="12540" width="10.42578125" style="701" customWidth="1"/>
    <col min="12541" max="12541" width="10.28515625" style="701" customWidth="1"/>
    <col min="12542" max="12547" width="10.140625" style="701" customWidth="1"/>
    <col min="12548" max="12548" width="9.42578125" style="701" customWidth="1"/>
    <col min="12549" max="12550" width="11.28515625" style="701" customWidth="1"/>
    <col min="12551" max="12551" width="9.42578125" style="701" customWidth="1"/>
    <col min="12552" max="12552" width="11.42578125" style="701" customWidth="1"/>
    <col min="12553" max="12553" width="8.7109375" style="701" customWidth="1"/>
    <col min="12554" max="12554" width="10.42578125" style="701" customWidth="1"/>
    <col min="12555" max="12555" width="11.7109375" style="701" customWidth="1"/>
    <col min="12556" max="12785" width="11.42578125" style="701"/>
    <col min="12786" max="12786" width="1.42578125" style="701" customWidth="1"/>
    <col min="12787" max="12787" width="69.42578125" style="701" customWidth="1"/>
    <col min="12788" max="12794" width="11" style="701" customWidth="1"/>
    <col min="12795" max="12795" width="10" style="701" customWidth="1"/>
    <col min="12796" max="12796" width="10.42578125" style="701" customWidth="1"/>
    <col min="12797" max="12797" width="10.28515625" style="701" customWidth="1"/>
    <col min="12798" max="12803" width="10.140625" style="701" customWidth="1"/>
    <col min="12804" max="12804" width="9.42578125" style="701" customWidth="1"/>
    <col min="12805" max="12806" width="11.28515625" style="701" customWidth="1"/>
    <col min="12807" max="12807" width="9.42578125" style="701" customWidth="1"/>
    <col min="12808" max="12808" width="11.42578125" style="701" customWidth="1"/>
    <col min="12809" max="12809" width="8.7109375" style="701" customWidth="1"/>
    <col min="12810" max="12810" width="10.42578125" style="701" customWidth="1"/>
    <col min="12811" max="12811" width="11.7109375" style="701" customWidth="1"/>
    <col min="12812" max="13041" width="11.42578125" style="701"/>
    <col min="13042" max="13042" width="1.42578125" style="701" customWidth="1"/>
    <col min="13043" max="13043" width="69.42578125" style="701" customWidth="1"/>
    <col min="13044" max="13050" width="11" style="701" customWidth="1"/>
    <col min="13051" max="13051" width="10" style="701" customWidth="1"/>
    <col min="13052" max="13052" width="10.42578125" style="701" customWidth="1"/>
    <col min="13053" max="13053" width="10.28515625" style="701" customWidth="1"/>
    <col min="13054" max="13059" width="10.140625" style="701" customWidth="1"/>
    <col min="13060" max="13060" width="9.42578125" style="701" customWidth="1"/>
    <col min="13061" max="13062" width="11.28515625" style="701" customWidth="1"/>
    <col min="13063" max="13063" width="9.42578125" style="701" customWidth="1"/>
    <col min="13064" max="13064" width="11.42578125" style="701" customWidth="1"/>
    <col min="13065" max="13065" width="8.7109375" style="701" customWidth="1"/>
    <col min="13066" max="13066" width="10.42578125" style="701" customWidth="1"/>
    <col min="13067" max="13067" width="11.7109375" style="701" customWidth="1"/>
    <col min="13068" max="13297" width="11.42578125" style="701"/>
    <col min="13298" max="13298" width="1.42578125" style="701" customWidth="1"/>
    <col min="13299" max="13299" width="69.42578125" style="701" customWidth="1"/>
    <col min="13300" max="13306" width="11" style="701" customWidth="1"/>
    <col min="13307" max="13307" width="10" style="701" customWidth="1"/>
    <col min="13308" max="13308" width="10.42578125" style="701" customWidth="1"/>
    <col min="13309" max="13309" width="10.28515625" style="701" customWidth="1"/>
    <col min="13310" max="13315" width="10.140625" style="701" customWidth="1"/>
    <col min="13316" max="13316" width="9.42578125" style="701" customWidth="1"/>
    <col min="13317" max="13318" width="11.28515625" style="701" customWidth="1"/>
    <col min="13319" max="13319" width="9.42578125" style="701" customWidth="1"/>
    <col min="13320" max="13320" width="11.42578125" style="701" customWidth="1"/>
    <col min="13321" max="13321" width="8.7109375" style="701" customWidth="1"/>
    <col min="13322" max="13322" width="10.42578125" style="701" customWidth="1"/>
    <col min="13323" max="13323" width="11.7109375" style="701" customWidth="1"/>
    <col min="13324" max="13553" width="11.42578125" style="701"/>
    <col min="13554" max="13554" width="1.42578125" style="701" customWidth="1"/>
    <col min="13555" max="13555" width="69.42578125" style="701" customWidth="1"/>
    <col min="13556" max="13562" width="11" style="701" customWidth="1"/>
    <col min="13563" max="13563" width="10" style="701" customWidth="1"/>
    <col min="13564" max="13564" width="10.42578125" style="701" customWidth="1"/>
    <col min="13565" max="13565" width="10.28515625" style="701" customWidth="1"/>
    <col min="13566" max="13571" width="10.140625" style="701" customWidth="1"/>
    <col min="13572" max="13572" width="9.42578125" style="701" customWidth="1"/>
    <col min="13573" max="13574" width="11.28515625" style="701" customWidth="1"/>
    <col min="13575" max="13575" width="9.42578125" style="701" customWidth="1"/>
    <col min="13576" max="13576" width="11.42578125" style="701" customWidth="1"/>
    <col min="13577" max="13577" width="8.7109375" style="701" customWidth="1"/>
    <col min="13578" max="13578" width="10.42578125" style="701" customWidth="1"/>
    <col min="13579" max="13579" width="11.7109375" style="701" customWidth="1"/>
    <col min="13580" max="13809" width="11.42578125" style="701"/>
    <col min="13810" max="13810" width="1.42578125" style="701" customWidth="1"/>
    <col min="13811" max="13811" width="69.42578125" style="701" customWidth="1"/>
    <col min="13812" max="13818" width="11" style="701" customWidth="1"/>
    <col min="13819" max="13819" width="10" style="701" customWidth="1"/>
    <col min="13820" max="13820" width="10.42578125" style="701" customWidth="1"/>
    <col min="13821" max="13821" width="10.28515625" style="701" customWidth="1"/>
    <col min="13822" max="13827" width="10.140625" style="701" customWidth="1"/>
    <col min="13828" max="13828" width="9.42578125" style="701" customWidth="1"/>
    <col min="13829" max="13830" width="11.28515625" style="701" customWidth="1"/>
    <col min="13831" max="13831" width="9.42578125" style="701" customWidth="1"/>
    <col min="13832" max="13832" width="11.42578125" style="701" customWidth="1"/>
    <col min="13833" max="13833" width="8.7109375" style="701" customWidth="1"/>
    <col min="13834" max="13834" width="10.42578125" style="701" customWidth="1"/>
    <col min="13835" max="13835" width="11.7109375" style="701" customWidth="1"/>
    <col min="13836" max="14065" width="11.42578125" style="701"/>
    <col min="14066" max="14066" width="1.42578125" style="701" customWidth="1"/>
    <col min="14067" max="14067" width="69.42578125" style="701" customWidth="1"/>
    <col min="14068" max="14074" width="11" style="701" customWidth="1"/>
    <col min="14075" max="14075" width="10" style="701" customWidth="1"/>
    <col min="14076" max="14076" width="10.42578125" style="701" customWidth="1"/>
    <col min="14077" max="14077" width="10.28515625" style="701" customWidth="1"/>
    <col min="14078" max="14083" width="10.140625" style="701" customWidth="1"/>
    <col min="14084" max="14084" width="9.42578125" style="701" customWidth="1"/>
    <col min="14085" max="14086" width="11.28515625" style="701" customWidth="1"/>
    <col min="14087" max="14087" width="9.42578125" style="701" customWidth="1"/>
    <col min="14088" max="14088" width="11.42578125" style="701" customWidth="1"/>
    <col min="14089" max="14089" width="8.7109375" style="701" customWidth="1"/>
    <col min="14090" max="14090" width="10.42578125" style="701" customWidth="1"/>
    <col min="14091" max="14091" width="11.7109375" style="701" customWidth="1"/>
    <col min="14092" max="14321" width="11.42578125" style="701"/>
    <col min="14322" max="14322" width="1.42578125" style="701" customWidth="1"/>
    <col min="14323" max="14323" width="69.42578125" style="701" customWidth="1"/>
    <col min="14324" max="14330" width="11" style="701" customWidth="1"/>
    <col min="14331" max="14331" width="10" style="701" customWidth="1"/>
    <col min="14332" max="14332" width="10.42578125" style="701" customWidth="1"/>
    <col min="14333" max="14333" width="10.28515625" style="701" customWidth="1"/>
    <col min="14334" max="14339" width="10.140625" style="701" customWidth="1"/>
    <col min="14340" max="14340" width="9.42578125" style="701" customWidth="1"/>
    <col min="14341" max="14342" width="11.28515625" style="701" customWidth="1"/>
    <col min="14343" max="14343" width="9.42578125" style="701" customWidth="1"/>
    <col min="14344" max="14344" width="11.42578125" style="701" customWidth="1"/>
    <col min="14345" max="14345" width="8.7109375" style="701" customWidth="1"/>
    <col min="14346" max="14346" width="10.42578125" style="701" customWidth="1"/>
    <col min="14347" max="14347" width="11.7109375" style="701" customWidth="1"/>
    <col min="14348" max="14577" width="11.42578125" style="701"/>
    <col min="14578" max="14578" width="1.42578125" style="701" customWidth="1"/>
    <col min="14579" max="14579" width="69.42578125" style="701" customWidth="1"/>
    <col min="14580" max="14586" width="11" style="701" customWidth="1"/>
    <col min="14587" max="14587" width="10" style="701" customWidth="1"/>
    <col min="14588" max="14588" width="10.42578125" style="701" customWidth="1"/>
    <col min="14589" max="14589" width="10.28515625" style="701" customWidth="1"/>
    <col min="14590" max="14595" width="10.140625" style="701" customWidth="1"/>
    <col min="14596" max="14596" width="9.42578125" style="701" customWidth="1"/>
    <col min="14597" max="14598" width="11.28515625" style="701" customWidth="1"/>
    <col min="14599" max="14599" width="9.42578125" style="701" customWidth="1"/>
    <col min="14600" max="14600" width="11.42578125" style="701" customWidth="1"/>
    <col min="14601" max="14601" width="8.7109375" style="701" customWidth="1"/>
    <col min="14602" max="14602" width="10.42578125" style="701" customWidth="1"/>
    <col min="14603" max="14603" width="11.7109375" style="701" customWidth="1"/>
    <col min="14604" max="14833" width="11.42578125" style="701"/>
    <col min="14834" max="14834" width="1.42578125" style="701" customWidth="1"/>
    <col min="14835" max="14835" width="69.42578125" style="701" customWidth="1"/>
    <col min="14836" max="14842" width="11" style="701" customWidth="1"/>
    <col min="14843" max="14843" width="10" style="701" customWidth="1"/>
    <col min="14844" max="14844" width="10.42578125" style="701" customWidth="1"/>
    <col min="14845" max="14845" width="10.28515625" style="701" customWidth="1"/>
    <col min="14846" max="14851" width="10.140625" style="701" customWidth="1"/>
    <col min="14852" max="14852" width="9.42578125" style="701" customWidth="1"/>
    <col min="14853" max="14854" width="11.28515625" style="701" customWidth="1"/>
    <col min="14855" max="14855" width="9.42578125" style="701" customWidth="1"/>
    <col min="14856" max="14856" width="11.42578125" style="701" customWidth="1"/>
    <col min="14857" max="14857" width="8.7109375" style="701" customWidth="1"/>
    <col min="14858" max="14858" width="10.42578125" style="701" customWidth="1"/>
    <col min="14859" max="14859" width="11.7109375" style="701" customWidth="1"/>
    <col min="14860" max="15089" width="11.42578125" style="701"/>
    <col min="15090" max="15090" width="1.42578125" style="701" customWidth="1"/>
    <col min="15091" max="15091" width="69.42578125" style="701" customWidth="1"/>
    <col min="15092" max="15098" width="11" style="701" customWidth="1"/>
    <col min="15099" max="15099" width="10" style="701" customWidth="1"/>
    <col min="15100" max="15100" width="10.42578125" style="701" customWidth="1"/>
    <col min="15101" max="15101" width="10.28515625" style="701" customWidth="1"/>
    <col min="15102" max="15107" width="10.140625" style="701" customWidth="1"/>
    <col min="15108" max="15108" width="9.42578125" style="701" customWidth="1"/>
    <col min="15109" max="15110" width="11.28515625" style="701" customWidth="1"/>
    <col min="15111" max="15111" width="9.42578125" style="701" customWidth="1"/>
    <col min="15112" max="15112" width="11.42578125" style="701" customWidth="1"/>
    <col min="15113" max="15113" width="8.7109375" style="701" customWidth="1"/>
    <col min="15114" max="15114" width="10.42578125" style="701" customWidth="1"/>
    <col min="15115" max="15115" width="11.7109375" style="701" customWidth="1"/>
    <col min="15116" max="15345" width="11.42578125" style="701"/>
    <col min="15346" max="15346" width="1.42578125" style="701" customWidth="1"/>
    <col min="15347" max="15347" width="69.42578125" style="701" customWidth="1"/>
    <col min="15348" max="15354" width="11" style="701" customWidth="1"/>
    <col min="15355" max="15355" width="10" style="701" customWidth="1"/>
    <col min="15356" max="15356" width="10.42578125" style="701" customWidth="1"/>
    <col min="15357" max="15357" width="10.28515625" style="701" customWidth="1"/>
    <col min="15358" max="15363" width="10.140625" style="701" customWidth="1"/>
    <col min="15364" max="15364" width="9.42578125" style="701" customWidth="1"/>
    <col min="15365" max="15366" width="11.28515625" style="701" customWidth="1"/>
    <col min="15367" max="15367" width="9.42578125" style="701" customWidth="1"/>
    <col min="15368" max="15368" width="11.42578125" style="701" customWidth="1"/>
    <col min="15369" max="15369" width="8.7109375" style="701" customWidth="1"/>
    <col min="15370" max="15370" width="10.42578125" style="701" customWidth="1"/>
    <col min="15371" max="15371" width="11.7109375" style="701" customWidth="1"/>
    <col min="15372" max="15601" width="11.42578125" style="701"/>
    <col min="15602" max="15602" width="1.42578125" style="701" customWidth="1"/>
    <col min="15603" max="15603" width="69.42578125" style="701" customWidth="1"/>
    <col min="15604" max="15610" width="11" style="701" customWidth="1"/>
    <col min="15611" max="15611" width="10" style="701" customWidth="1"/>
    <col min="15612" max="15612" width="10.42578125" style="701" customWidth="1"/>
    <col min="15613" max="15613" width="10.28515625" style="701" customWidth="1"/>
    <col min="15614" max="15619" width="10.140625" style="701" customWidth="1"/>
    <col min="15620" max="15620" width="9.42578125" style="701" customWidth="1"/>
    <col min="15621" max="15622" width="11.28515625" style="701" customWidth="1"/>
    <col min="15623" max="15623" width="9.42578125" style="701" customWidth="1"/>
    <col min="15624" max="15624" width="11.42578125" style="701" customWidth="1"/>
    <col min="15625" max="15625" width="8.7109375" style="701" customWidth="1"/>
    <col min="15626" max="15626" width="10.42578125" style="701" customWidth="1"/>
    <col min="15627" max="15627" width="11.7109375" style="701" customWidth="1"/>
    <col min="15628" max="15857" width="11.42578125" style="701"/>
    <col min="15858" max="15858" width="1.42578125" style="701" customWidth="1"/>
    <col min="15859" max="15859" width="69.42578125" style="701" customWidth="1"/>
    <col min="15860" max="15866" width="11" style="701" customWidth="1"/>
    <col min="15867" max="15867" width="10" style="701" customWidth="1"/>
    <col min="15868" max="15868" width="10.42578125" style="701" customWidth="1"/>
    <col min="15869" max="15869" width="10.28515625" style="701" customWidth="1"/>
    <col min="15870" max="15875" width="10.140625" style="701" customWidth="1"/>
    <col min="15876" max="15876" width="9.42578125" style="701" customWidth="1"/>
    <col min="15877" max="15878" width="11.28515625" style="701" customWidth="1"/>
    <col min="15879" max="15879" width="9.42578125" style="701" customWidth="1"/>
    <col min="15880" max="15880" width="11.42578125" style="701" customWidth="1"/>
    <col min="15881" max="15881" width="8.7109375" style="701" customWidth="1"/>
    <col min="15882" max="15882" width="10.42578125" style="701" customWidth="1"/>
    <col min="15883" max="15883" width="11.7109375" style="701" customWidth="1"/>
    <col min="15884" max="16113" width="11.42578125" style="701"/>
    <col min="16114" max="16114" width="1.42578125" style="701" customWidth="1"/>
    <col min="16115" max="16115" width="69.42578125" style="701" customWidth="1"/>
    <col min="16116" max="16122" width="11" style="701" customWidth="1"/>
    <col min="16123" max="16123" width="10" style="701" customWidth="1"/>
    <col min="16124" max="16124" width="10.42578125" style="701" customWidth="1"/>
    <col min="16125" max="16125" width="10.28515625" style="701" customWidth="1"/>
    <col min="16126" max="16131" width="10.140625" style="701" customWidth="1"/>
    <col min="16132" max="16132" width="9.42578125" style="701" customWidth="1"/>
    <col min="16133" max="16134" width="11.28515625" style="701" customWidth="1"/>
    <col min="16135" max="16135" width="9.42578125" style="701" customWidth="1"/>
    <col min="16136" max="16136" width="11.42578125" style="701" customWidth="1"/>
    <col min="16137" max="16137" width="8.7109375" style="701" customWidth="1"/>
    <col min="16138" max="16138" width="10.42578125" style="701" customWidth="1"/>
    <col min="16139" max="16139" width="11.7109375" style="701" customWidth="1"/>
    <col min="16140" max="16384" width="11.42578125" style="701"/>
  </cols>
  <sheetData>
    <row r="3" spans="2:15" ht="14.25">
      <c r="B3" s="1908" t="s">
        <v>0</v>
      </c>
      <c r="C3" s="1908"/>
      <c r="D3" s="1908"/>
      <c r="E3" s="1908"/>
      <c r="F3" s="1908"/>
      <c r="G3" s="1908"/>
      <c r="H3" s="1908"/>
      <c r="I3" s="1908"/>
      <c r="J3" s="1908"/>
    </row>
    <row r="4" spans="2:15" ht="14.25">
      <c r="B4" s="1644" t="s">
        <v>1</v>
      </c>
      <c r="C4" s="1644"/>
      <c r="D4" s="1644"/>
      <c r="E4" s="1644"/>
      <c r="F4" s="1644"/>
      <c r="G4" s="1644"/>
      <c r="H4" s="1644"/>
      <c r="I4" s="1644"/>
      <c r="J4" s="1644"/>
    </row>
    <row r="5" spans="2:15" ht="15">
      <c r="B5" s="1909" t="s">
        <v>2</v>
      </c>
      <c r="C5" s="1909"/>
      <c r="D5" s="1909"/>
      <c r="E5" s="1909"/>
      <c r="F5" s="1909"/>
      <c r="G5" s="1909"/>
      <c r="H5" s="1909"/>
      <c r="I5" s="1909"/>
      <c r="J5" s="1909"/>
    </row>
    <row r="6" spans="2:15" ht="13.5">
      <c r="B6" s="702"/>
      <c r="C6" s="702"/>
      <c r="D6" s="702"/>
      <c r="E6" s="702"/>
      <c r="F6" s="702"/>
      <c r="G6" s="702"/>
      <c r="H6" s="702"/>
    </row>
    <row r="7" spans="2:15" ht="14.25">
      <c r="B7" s="1890" t="s">
        <v>840</v>
      </c>
      <c r="C7" s="1890"/>
      <c r="D7" s="1890"/>
      <c r="E7" s="1890"/>
      <c r="F7" s="1890"/>
      <c r="G7" s="1890"/>
      <c r="H7" s="1890"/>
      <c r="I7" s="1890"/>
      <c r="J7" s="1890"/>
    </row>
    <row r="8" spans="2:15" ht="14.25">
      <c r="B8" s="1890" t="s">
        <v>705</v>
      </c>
      <c r="C8" s="1890"/>
      <c r="D8" s="1890"/>
      <c r="E8" s="1890"/>
      <c r="F8" s="1890"/>
      <c r="G8" s="1890"/>
      <c r="H8" s="1890"/>
      <c r="I8" s="1890"/>
      <c r="J8" s="1890"/>
    </row>
    <row r="9" spans="2:15" ht="15">
      <c r="B9" s="1889" t="s">
        <v>613</v>
      </c>
      <c r="C9" s="1889"/>
      <c r="D9" s="1889"/>
      <c r="E9" s="1889"/>
      <c r="F9" s="1889"/>
      <c r="G9" s="1889"/>
      <c r="H9" s="1889"/>
      <c r="I9" s="1889"/>
      <c r="J9" s="1889"/>
    </row>
    <row r="10" spans="2:15" ht="12.75" customHeight="1">
      <c r="B10" s="1893" t="s">
        <v>687</v>
      </c>
      <c r="C10" s="1895" t="s">
        <v>706</v>
      </c>
      <c r="D10" s="1895" t="s">
        <v>794</v>
      </c>
      <c r="E10" s="1897" t="s">
        <v>836</v>
      </c>
      <c r="F10" s="1897" t="s">
        <v>841</v>
      </c>
      <c r="G10" s="1897" t="s">
        <v>842</v>
      </c>
      <c r="H10" s="1897" t="s">
        <v>843</v>
      </c>
      <c r="I10" s="1891" t="s">
        <v>708</v>
      </c>
      <c r="J10" s="1892"/>
    </row>
    <row r="11" spans="2:15" ht="38.25">
      <c r="B11" s="1894"/>
      <c r="C11" s="1896"/>
      <c r="D11" s="1896"/>
      <c r="E11" s="1898"/>
      <c r="F11" s="1898"/>
      <c r="G11" s="1898"/>
      <c r="H11" s="1898"/>
      <c r="I11" s="714" t="s">
        <v>844</v>
      </c>
      <c r="J11" s="714" t="s">
        <v>710</v>
      </c>
    </row>
    <row r="12" spans="2:15">
      <c r="B12" s="1231" t="s">
        <v>711</v>
      </c>
      <c r="C12" s="1230">
        <v>944013.10375280096</v>
      </c>
      <c r="D12" s="1230">
        <v>1075369.9293747609</v>
      </c>
      <c r="E12" s="1230">
        <v>1173750.3408170003</v>
      </c>
      <c r="F12" s="1230">
        <v>1234214.355105171</v>
      </c>
      <c r="G12" s="1230">
        <v>1346777.1635987645</v>
      </c>
      <c r="H12" s="1230">
        <v>1471492.1228556803</v>
      </c>
      <c r="I12" s="1232">
        <v>0.13914724816823831</v>
      </c>
      <c r="J12" s="1232">
        <v>9.1485179894735813E-2</v>
      </c>
      <c r="K12" s="706"/>
      <c r="O12" s="821"/>
    </row>
    <row r="13" spans="2:15">
      <c r="B13" s="719" t="s">
        <v>712</v>
      </c>
      <c r="C13" s="822">
        <v>870447.10321348091</v>
      </c>
      <c r="D13" s="822">
        <v>987793.38265407027</v>
      </c>
      <c r="E13" s="822">
        <v>1053866.4434880002</v>
      </c>
      <c r="F13" s="822">
        <v>1163821.2349418849</v>
      </c>
      <c r="G13" s="822">
        <v>1272056.5968889713</v>
      </c>
      <c r="H13" s="822">
        <v>1391472.2679265188</v>
      </c>
      <c r="I13" s="720">
        <v>0.13481149975383366</v>
      </c>
      <c r="J13" s="720">
        <v>6.6889556049059884E-2</v>
      </c>
      <c r="K13" s="706"/>
      <c r="L13" s="823"/>
      <c r="O13" s="821"/>
    </row>
    <row r="14" spans="2:15">
      <c r="B14" s="721" t="s">
        <v>713</v>
      </c>
      <c r="C14" s="822">
        <v>278502.27638125082</v>
      </c>
      <c r="D14" s="822">
        <v>341774.18080310244</v>
      </c>
      <c r="E14" s="822">
        <v>359959.296868</v>
      </c>
      <c r="F14" s="822">
        <v>393644.9243596546</v>
      </c>
      <c r="G14" s="822">
        <v>431221.79534605891</v>
      </c>
      <c r="H14" s="822">
        <v>464493.62815863255</v>
      </c>
      <c r="I14" s="720">
        <v>0.22718630972781217</v>
      </c>
      <c r="J14" s="720">
        <v>5.3207986695092302E-2</v>
      </c>
      <c r="K14" s="706"/>
      <c r="L14" s="706"/>
      <c r="O14" s="821"/>
    </row>
    <row r="15" spans="2:15">
      <c r="B15" s="722" t="s">
        <v>714</v>
      </c>
      <c r="C15" s="824">
        <v>87199.794497370007</v>
      </c>
      <c r="D15" s="824">
        <v>103004.58029950886</v>
      </c>
      <c r="E15" s="824">
        <v>111697.32527599999</v>
      </c>
      <c r="F15" s="824">
        <v>121104.03067236625</v>
      </c>
      <c r="G15" s="824">
        <v>132399.9463445693</v>
      </c>
      <c r="H15" s="824">
        <v>144749.52539716818</v>
      </c>
      <c r="I15" s="723">
        <v>0.18124797074625598</v>
      </c>
      <c r="J15" s="723">
        <v>8.4391829481902825E-2</v>
      </c>
      <c r="K15" s="706"/>
      <c r="L15" s="706"/>
      <c r="O15" s="821"/>
    </row>
    <row r="16" spans="2:15">
      <c r="B16" s="722" t="s">
        <v>715</v>
      </c>
      <c r="C16" s="824">
        <v>140884.29847057085</v>
      </c>
      <c r="D16" s="824">
        <v>182491.11882958465</v>
      </c>
      <c r="E16" s="824">
        <v>183270.05895800004</v>
      </c>
      <c r="F16" s="824">
        <v>200469.27396723125</v>
      </c>
      <c r="G16" s="824">
        <v>220139.73153009059</v>
      </c>
      <c r="H16" s="824">
        <v>233839.18008870594</v>
      </c>
      <c r="I16" s="723">
        <v>0.29532617055764376</v>
      </c>
      <c r="J16" s="723">
        <v>4.2683728030774581E-3</v>
      </c>
      <c r="K16" s="706"/>
      <c r="L16" s="706"/>
      <c r="O16" s="821"/>
    </row>
    <row r="17" spans="2:16">
      <c r="B17" s="722" t="s">
        <v>716</v>
      </c>
      <c r="C17" s="824">
        <v>48380.318072600014</v>
      </c>
      <c r="D17" s="824">
        <v>54090.442850541942</v>
      </c>
      <c r="E17" s="824">
        <v>62576.837950000001</v>
      </c>
      <c r="F17" s="824">
        <v>69538.589188626545</v>
      </c>
      <c r="G17" s="824">
        <v>76035.749810486494</v>
      </c>
      <c r="H17" s="824">
        <v>83139.614147029846</v>
      </c>
      <c r="I17" s="723">
        <v>0.11802578001602337</v>
      </c>
      <c r="J17" s="723">
        <v>0.15689269032067155</v>
      </c>
      <c r="K17" s="706"/>
      <c r="L17" s="706"/>
      <c r="M17" s="705"/>
      <c r="N17" s="825"/>
      <c r="O17" s="821"/>
      <c r="P17" s="705"/>
    </row>
    <row r="18" spans="2:16">
      <c r="B18" s="722" t="s">
        <v>717</v>
      </c>
      <c r="C18" s="824">
        <v>2037.8653407100001</v>
      </c>
      <c r="D18" s="824">
        <v>2188.0388234670095</v>
      </c>
      <c r="E18" s="824">
        <v>2415.0746840000002</v>
      </c>
      <c r="F18" s="824">
        <v>2533.0305314305651</v>
      </c>
      <c r="G18" s="824">
        <v>2646.3676609125164</v>
      </c>
      <c r="H18" s="824">
        <v>2765.308525728628</v>
      </c>
      <c r="I18" s="723">
        <v>7.3691563302552776E-2</v>
      </c>
      <c r="J18" s="723">
        <v>0.10376226330995619</v>
      </c>
      <c r="K18" s="706"/>
      <c r="L18" s="706"/>
      <c r="O18" s="821"/>
    </row>
    <row r="19" spans="2:16">
      <c r="B19" s="719" t="s">
        <v>718</v>
      </c>
      <c r="C19" s="826">
        <v>47361.893504999993</v>
      </c>
      <c r="D19" s="826">
        <v>51682.455137642202</v>
      </c>
      <c r="E19" s="826">
        <v>53128.217194000004</v>
      </c>
      <c r="F19" s="826">
        <v>59565.171113396551</v>
      </c>
      <c r="G19" s="826">
        <v>65139.353037070134</v>
      </c>
      <c r="H19" s="826">
        <v>71234.836454138785</v>
      </c>
      <c r="I19" s="725">
        <v>9.122442776039108E-2</v>
      </c>
      <c r="J19" s="725">
        <v>2.797394304329015E-2</v>
      </c>
      <c r="K19" s="706"/>
      <c r="L19" s="706"/>
      <c r="O19" s="821"/>
    </row>
    <row r="20" spans="2:16">
      <c r="B20" s="827" t="s">
        <v>719</v>
      </c>
      <c r="C20" s="826">
        <v>45060.879611259996</v>
      </c>
      <c r="D20" s="826">
        <v>49415.538518004454</v>
      </c>
      <c r="E20" s="826">
        <v>50675.330025000003</v>
      </c>
      <c r="F20" s="826">
        <v>56990.699231564286</v>
      </c>
      <c r="G20" s="826">
        <v>62437.269732999201</v>
      </c>
      <c r="H20" s="826">
        <v>68398.816284851666</v>
      </c>
      <c r="I20" s="725">
        <v>9.6639456315812833E-2</v>
      </c>
      <c r="J20" s="725">
        <v>2.5493833413078093E-2</v>
      </c>
      <c r="K20" s="706"/>
      <c r="L20" s="706"/>
      <c r="O20" s="821"/>
    </row>
    <row r="21" spans="2:16">
      <c r="B21" s="828" t="s">
        <v>720</v>
      </c>
      <c r="C21" s="824">
        <v>4437.4399376800011</v>
      </c>
      <c r="D21" s="824">
        <v>5773.5963441825179</v>
      </c>
      <c r="E21" s="824">
        <v>5444.4098629999999</v>
      </c>
      <c r="F21" s="824">
        <v>6313.1787001501061</v>
      </c>
      <c r="G21" s="824">
        <v>6944.673339168723</v>
      </c>
      <c r="H21" s="824">
        <v>7639.3351239390931</v>
      </c>
      <c r="I21" s="723">
        <v>0.30110974464278417</v>
      </c>
      <c r="J21" s="723">
        <v>-5.701584620029887E-2</v>
      </c>
      <c r="K21" s="706"/>
      <c r="L21" s="706"/>
      <c r="O21" s="821"/>
    </row>
    <row r="22" spans="2:16">
      <c r="B22" s="828" t="s">
        <v>721</v>
      </c>
      <c r="C22" s="824">
        <v>8614.5053936899985</v>
      </c>
      <c r="D22" s="824">
        <v>9654.6525666458492</v>
      </c>
      <c r="E22" s="824">
        <v>10349.305910999999</v>
      </c>
      <c r="F22" s="824">
        <v>11384.526282784918</v>
      </c>
      <c r="G22" s="824">
        <v>12523.29767779933</v>
      </c>
      <c r="H22" s="824">
        <v>13775.978097914243</v>
      </c>
      <c r="I22" s="723">
        <v>0.12074369048718037</v>
      </c>
      <c r="J22" s="723">
        <v>7.1950113125146098E-2</v>
      </c>
      <c r="K22" s="706"/>
      <c r="L22" s="706"/>
      <c r="O22" s="821"/>
    </row>
    <row r="23" spans="2:16">
      <c r="B23" s="828" t="s">
        <v>722</v>
      </c>
      <c r="C23" s="824">
        <v>13014.86407716</v>
      </c>
      <c r="D23" s="824">
        <v>12834.24084647718</v>
      </c>
      <c r="E23" s="824">
        <v>13726.469337</v>
      </c>
      <c r="F23" s="824">
        <v>14840.988472538791</v>
      </c>
      <c r="G23" s="824">
        <v>16071.407706169906</v>
      </c>
      <c r="H23" s="824">
        <v>17395.069811202677</v>
      </c>
      <c r="I23" s="723">
        <v>-1.3878226434942076E-2</v>
      </c>
      <c r="J23" s="723">
        <v>6.9519381878182962E-2</v>
      </c>
      <c r="K23" s="706"/>
      <c r="L23" s="706"/>
      <c r="O23" s="821"/>
    </row>
    <row r="24" spans="2:16">
      <c r="B24" s="829" t="s">
        <v>723</v>
      </c>
      <c r="C24" s="824">
        <v>2048.41253074</v>
      </c>
      <c r="D24" s="824">
        <v>2141.7040824149008</v>
      </c>
      <c r="E24" s="824">
        <v>2317.402599</v>
      </c>
      <c r="F24" s="824">
        <v>2687.192386069406</v>
      </c>
      <c r="G24" s="824">
        <v>2955.9868660631569</v>
      </c>
      <c r="H24" s="824">
        <v>3251.6683203017228</v>
      </c>
      <c r="I24" s="723">
        <v>4.5543341624256994E-2</v>
      </c>
      <c r="J24" s="723">
        <v>8.2036784646265737E-2</v>
      </c>
      <c r="K24" s="706"/>
      <c r="L24" s="706"/>
      <c r="O24" s="821"/>
    </row>
    <row r="25" spans="2:16">
      <c r="B25" s="828" t="s">
        <v>724</v>
      </c>
      <c r="C25" s="824">
        <v>13547.336927449998</v>
      </c>
      <c r="D25" s="824">
        <v>14998.398988176286</v>
      </c>
      <c r="E25" s="824">
        <v>16228.819418999999</v>
      </c>
      <c r="F25" s="824">
        <v>18818.465116251569</v>
      </c>
      <c r="G25" s="824">
        <v>20700.838544899983</v>
      </c>
      <c r="H25" s="824">
        <v>22771.502022869245</v>
      </c>
      <c r="I25" s="723">
        <v>0.10711050212282713</v>
      </c>
      <c r="J25" s="723">
        <v>8.2036784845748612E-2</v>
      </c>
      <c r="K25" s="706"/>
      <c r="L25" s="706"/>
      <c r="O25" s="821"/>
    </row>
    <row r="26" spans="2:16">
      <c r="B26" s="829" t="s">
        <v>725</v>
      </c>
      <c r="C26" s="824">
        <v>3398.3207445399999</v>
      </c>
      <c r="D26" s="824">
        <v>4012.945690107721</v>
      </c>
      <c r="E26" s="824">
        <v>2608.922896</v>
      </c>
      <c r="F26" s="824">
        <v>2946.3482737694903</v>
      </c>
      <c r="G26" s="824">
        <v>3241.0655988981048</v>
      </c>
      <c r="H26" s="824">
        <v>3565.2629086246852</v>
      </c>
      <c r="I26" s="723">
        <v>0.18086137000317715</v>
      </c>
      <c r="J26" s="723">
        <v>-0.34987336050143059</v>
      </c>
      <c r="K26" s="706"/>
      <c r="L26" s="706"/>
      <c r="O26" s="821"/>
    </row>
    <row r="27" spans="2:16">
      <c r="B27" s="827" t="s">
        <v>726</v>
      </c>
      <c r="C27" s="822">
        <v>2301.0138937399997</v>
      </c>
      <c r="D27" s="822">
        <v>2266.9166196377482</v>
      </c>
      <c r="E27" s="822">
        <v>2452.8871690000001</v>
      </c>
      <c r="F27" s="822">
        <v>2574.4718818322685</v>
      </c>
      <c r="G27" s="822">
        <v>2702.0833040709313</v>
      </c>
      <c r="H27" s="822">
        <v>2836.0201692871192</v>
      </c>
      <c r="I27" s="720">
        <v>-1.4818369500077533E-2</v>
      </c>
      <c r="J27" s="720">
        <v>8.2036784128376894E-2</v>
      </c>
      <c r="K27" s="706"/>
      <c r="L27" s="706"/>
      <c r="O27" s="821"/>
    </row>
    <row r="28" spans="2:16">
      <c r="B28" s="721" t="s">
        <v>727</v>
      </c>
      <c r="C28" s="822">
        <v>483901.54104196996</v>
      </c>
      <c r="D28" s="822">
        <v>532091.47625609685</v>
      </c>
      <c r="E28" s="822">
        <v>575748.52156999998</v>
      </c>
      <c r="F28" s="822">
        <v>639542.7326575648</v>
      </c>
      <c r="G28" s="822">
        <v>699610.85305835761</v>
      </c>
      <c r="H28" s="822">
        <v>777025.12811243685</v>
      </c>
      <c r="I28" s="720">
        <v>9.9586240437178564E-2</v>
      </c>
      <c r="J28" s="720">
        <v>8.204800727326611E-2</v>
      </c>
      <c r="K28" s="706"/>
      <c r="L28" s="706"/>
      <c r="O28" s="821"/>
    </row>
    <row r="29" spans="2:16">
      <c r="B29" s="727" t="s">
        <v>728</v>
      </c>
      <c r="C29" s="822">
        <v>310788.44525678002</v>
      </c>
      <c r="D29" s="822">
        <v>348512.56869824632</v>
      </c>
      <c r="E29" s="822">
        <v>379186.65104000003</v>
      </c>
      <c r="F29" s="822">
        <v>421767.73343581101</v>
      </c>
      <c r="G29" s="822">
        <v>460280.36199618748</v>
      </c>
      <c r="H29" s="822">
        <v>512619.96019416279</v>
      </c>
      <c r="I29" s="720">
        <v>0.1213820012204696</v>
      </c>
      <c r="J29" s="720">
        <v>8.8014278671000534E-2</v>
      </c>
      <c r="K29" s="706"/>
      <c r="L29" s="706"/>
      <c r="O29" s="821"/>
    </row>
    <row r="30" spans="2:16">
      <c r="B30" s="728" t="s">
        <v>729</v>
      </c>
      <c r="C30" s="824">
        <v>159208.77943682001</v>
      </c>
      <c r="D30" s="824">
        <v>190150.41361341276</v>
      </c>
      <c r="E30" s="824">
        <v>210149.73278399999</v>
      </c>
      <c r="F30" s="824">
        <v>233717.73491691102</v>
      </c>
      <c r="G30" s="824">
        <v>264633.61358140898</v>
      </c>
      <c r="H30" s="824">
        <v>296693.29946028098</v>
      </c>
      <c r="I30" s="723">
        <v>0.19434628094031425</v>
      </c>
      <c r="J30" s="723">
        <v>0.10517631169210628</v>
      </c>
      <c r="K30" s="706"/>
      <c r="L30" s="706"/>
      <c r="O30" s="821"/>
    </row>
    <row r="31" spans="2:16">
      <c r="B31" s="728" t="s">
        <v>730</v>
      </c>
      <c r="C31" s="824">
        <v>151579.66581995998</v>
      </c>
      <c r="D31" s="824">
        <v>158362.15508483356</v>
      </c>
      <c r="E31" s="824">
        <v>169036.918256</v>
      </c>
      <c r="F31" s="824">
        <v>188049.99851889999</v>
      </c>
      <c r="G31" s="824">
        <v>195646.7484147785</v>
      </c>
      <c r="H31" s="824">
        <v>215926.66073388178</v>
      </c>
      <c r="I31" s="723">
        <v>4.4745376816766047E-2</v>
      </c>
      <c r="J31" s="723">
        <v>6.7407286579600045E-2</v>
      </c>
      <c r="K31" s="706"/>
      <c r="L31" s="706"/>
      <c r="O31" s="821"/>
    </row>
    <row r="32" spans="2:16">
      <c r="B32" s="729" t="s">
        <v>731</v>
      </c>
      <c r="C32" s="822">
        <v>148910.68578076997</v>
      </c>
      <c r="D32" s="822">
        <v>157115.15483130846</v>
      </c>
      <c r="E32" s="822">
        <v>168634.284132</v>
      </c>
      <c r="F32" s="822">
        <v>187769.28518552182</v>
      </c>
      <c r="G32" s="822">
        <v>206261.54428123616</v>
      </c>
      <c r="H32" s="822">
        <v>228452.55161175781</v>
      </c>
      <c r="I32" s="720">
        <v>5.5096576901252803E-2</v>
      </c>
      <c r="J32" s="720">
        <v>7.3316474868763581E-2</v>
      </c>
      <c r="K32" s="706"/>
      <c r="L32" s="706"/>
      <c r="O32" s="821"/>
    </row>
    <row r="33" spans="2:15">
      <c r="B33" s="728" t="s">
        <v>732</v>
      </c>
      <c r="C33" s="824">
        <v>45678.162452799996</v>
      </c>
      <c r="D33" s="824">
        <v>47138.26656156918</v>
      </c>
      <c r="E33" s="824">
        <v>49912.053508999998</v>
      </c>
      <c r="F33" s="824">
        <v>56822.404227933199</v>
      </c>
      <c r="G33" s="824">
        <v>62944.657905348999</v>
      </c>
      <c r="H33" s="824">
        <v>69722.5605977659</v>
      </c>
      <c r="I33" s="723">
        <v>3.1965036033967831E-2</v>
      </c>
      <c r="J33" s="723">
        <v>5.8843634901335706E-2</v>
      </c>
      <c r="K33" s="706"/>
      <c r="L33" s="706"/>
      <c r="O33" s="821"/>
    </row>
    <row r="34" spans="2:15">
      <c r="B34" s="728" t="s">
        <v>733</v>
      </c>
      <c r="C34" s="824">
        <v>32896.416535689998</v>
      </c>
      <c r="D34" s="824">
        <v>32430.47386060144</v>
      </c>
      <c r="E34" s="824">
        <v>35784.919190000001</v>
      </c>
      <c r="F34" s="824">
        <v>40031.992520223299</v>
      </c>
      <c r="G34" s="824">
        <v>44306.242553008102</v>
      </c>
      <c r="H34" s="824">
        <v>49034.799143489698</v>
      </c>
      <c r="I34" s="723">
        <v>-1.4163934074188478E-2</v>
      </c>
      <c r="J34" s="723">
        <v>0.1034349773554728</v>
      </c>
      <c r="K34" s="706"/>
      <c r="L34" s="706"/>
      <c r="O34" s="821"/>
    </row>
    <row r="35" spans="2:15">
      <c r="B35" s="728" t="s">
        <v>734</v>
      </c>
      <c r="C35" s="824">
        <v>42491.479784130002</v>
      </c>
      <c r="D35" s="824">
        <v>47755.874849717118</v>
      </c>
      <c r="E35" s="824">
        <v>50485.523729</v>
      </c>
      <c r="F35" s="824">
        <v>56189.778228149262</v>
      </c>
      <c r="G35" s="824">
        <v>62205.117279788101</v>
      </c>
      <c r="H35" s="824">
        <v>68861.237674047487</v>
      </c>
      <c r="I35" s="723">
        <v>0.12389295671348433</v>
      </c>
      <c r="J35" s="723">
        <v>5.7158389158879608E-2</v>
      </c>
      <c r="K35" s="706"/>
      <c r="L35" s="706"/>
      <c r="O35" s="821"/>
    </row>
    <row r="36" spans="2:15">
      <c r="B36" s="728" t="s">
        <v>735</v>
      </c>
      <c r="C36" s="824">
        <v>3309.9134880900001</v>
      </c>
      <c r="D36" s="824">
        <v>3314.0293322092484</v>
      </c>
      <c r="E36" s="824">
        <v>3584.0157410000002</v>
      </c>
      <c r="F36" s="824">
        <v>4008.627292644524</v>
      </c>
      <c r="G36" s="824">
        <v>4448.4276894339782</v>
      </c>
      <c r="H36" s="824">
        <v>4936.0239412847732</v>
      </c>
      <c r="I36" s="723">
        <v>1.2434899383497733E-3</v>
      </c>
      <c r="J36" s="723">
        <v>8.1467718516169407E-2</v>
      </c>
      <c r="K36" s="706"/>
      <c r="L36" s="706"/>
      <c r="O36" s="821"/>
    </row>
    <row r="37" spans="2:15">
      <c r="B37" s="728" t="s">
        <v>736</v>
      </c>
      <c r="C37" s="824">
        <v>8715.82948975</v>
      </c>
      <c r="D37" s="824">
        <v>9002.7722915441373</v>
      </c>
      <c r="E37" s="824">
        <v>9741.3307850000001</v>
      </c>
      <c r="F37" s="824">
        <v>10224.18906912543</v>
      </c>
      <c r="G37" s="824">
        <v>10937.34670507507</v>
      </c>
      <c r="H37" s="824">
        <v>11921.007918342702</v>
      </c>
      <c r="I37" s="723">
        <v>3.2922030213141218E-2</v>
      </c>
      <c r="J37" s="723">
        <v>8.2036784841215571E-2</v>
      </c>
      <c r="K37" s="706"/>
      <c r="L37" s="706"/>
      <c r="O37" s="821"/>
    </row>
    <row r="38" spans="2:15">
      <c r="B38" s="728" t="s">
        <v>737</v>
      </c>
      <c r="C38" s="824">
        <v>9567.0850051300004</v>
      </c>
      <c r="D38" s="824">
        <v>10887.197170346652</v>
      </c>
      <c r="E38" s="824">
        <v>11845.910656</v>
      </c>
      <c r="F38" s="824">
        <v>12433.088755264898</v>
      </c>
      <c r="G38" s="824">
        <v>13300.321562122139</v>
      </c>
      <c r="H38" s="824">
        <v>15007.286185833158</v>
      </c>
      <c r="I38" s="723">
        <v>0.13798478476033083</v>
      </c>
      <c r="J38" s="723">
        <v>8.8058797012015688E-2</v>
      </c>
      <c r="K38" s="706"/>
      <c r="L38" s="706"/>
      <c r="O38" s="821"/>
    </row>
    <row r="39" spans="2:15">
      <c r="B39" s="728" t="s">
        <v>725</v>
      </c>
      <c r="C39" s="824">
        <v>6251.7990251800002</v>
      </c>
      <c r="D39" s="824">
        <v>6586.5407653206867</v>
      </c>
      <c r="E39" s="824">
        <v>7280.530522</v>
      </c>
      <c r="F39" s="824">
        <v>8059.2050921812061</v>
      </c>
      <c r="G39" s="824">
        <v>8119.4305864597791</v>
      </c>
      <c r="H39" s="824">
        <v>8969.6361509940834</v>
      </c>
      <c r="I39" s="723">
        <v>5.3543266313019089E-2</v>
      </c>
      <c r="J39" s="723">
        <v>0.1053648313137745</v>
      </c>
      <c r="K39" s="706"/>
      <c r="L39" s="706"/>
      <c r="O39" s="821"/>
    </row>
    <row r="40" spans="2:15">
      <c r="B40" s="727" t="s">
        <v>738</v>
      </c>
      <c r="C40" s="822">
        <v>21783.97177212</v>
      </c>
      <c r="D40" s="822">
        <v>24261.549003030392</v>
      </c>
      <c r="E40" s="822">
        <v>25609.643167999999</v>
      </c>
      <c r="F40" s="822">
        <v>27541.994261684584</v>
      </c>
      <c r="G40" s="822">
        <v>30449.910106888768</v>
      </c>
      <c r="H40" s="822">
        <v>33168.081704867298</v>
      </c>
      <c r="I40" s="720">
        <v>0.11373395342355774</v>
      </c>
      <c r="J40" s="720">
        <v>5.5565049239074682E-2</v>
      </c>
      <c r="K40" s="706"/>
      <c r="L40" s="706"/>
      <c r="O40" s="821"/>
    </row>
    <row r="41" spans="2:15">
      <c r="B41" s="728" t="s">
        <v>739</v>
      </c>
      <c r="C41" s="824">
        <v>17058.978219469998</v>
      </c>
      <c r="D41" s="824">
        <v>18695.493056812407</v>
      </c>
      <c r="E41" s="824">
        <v>19545.618890999998</v>
      </c>
      <c r="F41" s="824">
        <v>21066.817490542559</v>
      </c>
      <c r="G41" s="824">
        <v>22536.270144142887</v>
      </c>
      <c r="H41" s="824">
        <v>24563.092135826526</v>
      </c>
      <c r="I41" s="723">
        <v>9.5932758474045032E-2</v>
      </c>
      <c r="J41" s="723">
        <v>4.5472233955221375E-2</v>
      </c>
      <c r="K41" s="706"/>
      <c r="L41" s="706"/>
      <c r="O41" s="821"/>
    </row>
    <row r="42" spans="2:15">
      <c r="B42" s="728" t="s">
        <v>740</v>
      </c>
      <c r="C42" s="824">
        <v>3022.5117832399997</v>
      </c>
      <c r="D42" s="824">
        <v>3737.0210333736563</v>
      </c>
      <c r="E42" s="824">
        <v>4043.5942240000008</v>
      </c>
      <c r="F42" s="824">
        <v>4325.6430080412292</v>
      </c>
      <c r="G42" s="824">
        <v>5627.3652591381215</v>
      </c>
      <c r="H42" s="824">
        <v>6133.4679810839689</v>
      </c>
      <c r="I42" s="723">
        <v>0.23639585264667984</v>
      </c>
      <c r="J42" s="723">
        <v>8.2036784885200609E-2</v>
      </c>
      <c r="K42" s="706"/>
      <c r="L42" s="706"/>
      <c r="O42" s="821"/>
    </row>
    <row r="43" spans="2:15">
      <c r="B43" s="830" t="s">
        <v>741</v>
      </c>
      <c r="C43" s="822">
        <v>275.81499731999997</v>
      </c>
      <c r="D43" s="822">
        <v>254.35693406556433</v>
      </c>
      <c r="E43" s="822">
        <v>316.57055600000001</v>
      </c>
      <c r="F43" s="822">
        <v>326.82665816602469</v>
      </c>
      <c r="G43" s="822">
        <v>336.4301326895752</v>
      </c>
      <c r="H43" s="822">
        <v>346.31579570852568</v>
      </c>
      <c r="I43" s="720">
        <v>-7.7798754465624786E-2</v>
      </c>
      <c r="J43" s="720">
        <v>0.2445918062465684</v>
      </c>
      <c r="K43" s="706"/>
      <c r="L43" s="706"/>
      <c r="O43" s="821"/>
    </row>
    <row r="44" spans="2:15">
      <c r="B44" s="831" t="s">
        <v>845</v>
      </c>
      <c r="C44" s="824">
        <v>142.09445406999998</v>
      </c>
      <c r="D44" s="824">
        <v>93.12255851195431</v>
      </c>
      <c r="E44" s="824">
        <v>142.10903099999999</v>
      </c>
      <c r="F44" s="824">
        <v>147.23875537978134</v>
      </c>
      <c r="G44" s="824">
        <v>151.56521896786086</v>
      </c>
      <c r="H44" s="824">
        <v>156.01881136201251</v>
      </c>
      <c r="I44" s="723">
        <v>-0.34464325774404014</v>
      </c>
      <c r="J44" s="723">
        <v>0.52604302620999399</v>
      </c>
      <c r="K44" s="706"/>
      <c r="L44" s="706"/>
      <c r="O44" s="821"/>
    </row>
    <row r="45" spans="2:15">
      <c r="B45" s="831" t="s">
        <v>846</v>
      </c>
      <c r="C45" s="824">
        <v>133.72054324999999</v>
      </c>
      <c r="D45" s="824">
        <v>161.23437555361002</v>
      </c>
      <c r="E45" s="824">
        <v>174.46152499999999</v>
      </c>
      <c r="F45" s="824">
        <v>179.58790278624335</v>
      </c>
      <c r="G45" s="824">
        <v>184.86491372171434</v>
      </c>
      <c r="H45" s="824">
        <v>190.2969843465132</v>
      </c>
      <c r="I45" s="723">
        <v>0.20575621093739493</v>
      </c>
      <c r="J45" s="723">
        <v>8.2036782795068319E-2</v>
      </c>
      <c r="K45" s="706"/>
      <c r="L45" s="706"/>
      <c r="O45" s="821"/>
    </row>
    <row r="46" spans="2:15">
      <c r="B46" s="728" t="s">
        <v>742</v>
      </c>
      <c r="C46" s="824">
        <v>1084.40730414</v>
      </c>
      <c r="D46" s="824">
        <v>1209.3732261627335</v>
      </c>
      <c r="E46" s="824">
        <v>1308.5863169999998</v>
      </c>
      <c r="F46" s="824">
        <v>1399.8628300843241</v>
      </c>
      <c r="G46" s="824">
        <v>1497.5060622083658</v>
      </c>
      <c r="H46" s="824">
        <v>1632.1857674191378</v>
      </c>
      <c r="I46" s="723">
        <v>0.11523891580741341</v>
      </c>
      <c r="J46" s="723">
        <v>8.2036784584741618E-2</v>
      </c>
      <c r="K46" s="706"/>
      <c r="L46" s="706"/>
      <c r="O46" s="821"/>
    </row>
    <row r="47" spans="2:15">
      <c r="B47" s="728" t="s">
        <v>743</v>
      </c>
      <c r="C47" s="824">
        <v>342.25946794999993</v>
      </c>
      <c r="D47" s="824">
        <v>365.30475261602908</v>
      </c>
      <c r="E47" s="824">
        <v>395.27317999999997</v>
      </c>
      <c r="F47" s="824">
        <v>422.84427485044836</v>
      </c>
      <c r="G47" s="824">
        <v>452.33850870981695</v>
      </c>
      <c r="H47" s="824">
        <v>493.02002482914315</v>
      </c>
      <c r="I47" s="723">
        <v>6.7332789371938651E-2</v>
      </c>
      <c r="J47" s="723">
        <v>8.2036784819689013E-2</v>
      </c>
      <c r="K47" s="706"/>
      <c r="L47" s="706"/>
      <c r="O47" s="821"/>
    </row>
    <row r="48" spans="2:15">
      <c r="B48" s="727" t="s">
        <v>744</v>
      </c>
      <c r="C48" s="822">
        <v>2418.4382323</v>
      </c>
      <c r="D48" s="822">
        <v>2202.2037235117164</v>
      </c>
      <c r="E48" s="822">
        <v>2317.9432300000003</v>
      </c>
      <c r="F48" s="822">
        <v>2463.7197745474336</v>
      </c>
      <c r="G48" s="822">
        <v>2619.0366740452687</v>
      </c>
      <c r="H48" s="822">
        <v>2784.5346016489034</v>
      </c>
      <c r="I48" s="720">
        <v>-8.9410804832769641E-2</v>
      </c>
      <c r="J48" s="720">
        <v>5.2556221412486392E-2</v>
      </c>
      <c r="K48" s="706"/>
      <c r="L48" s="706"/>
      <c r="O48" s="821"/>
    </row>
    <row r="49" spans="2:15">
      <c r="B49" s="730" t="s">
        <v>745</v>
      </c>
      <c r="C49" s="832">
        <v>59469.477218450003</v>
      </c>
      <c r="D49" s="832">
        <v>60873.657376712959</v>
      </c>
      <c r="E49" s="832">
        <v>63524.631312999998</v>
      </c>
      <c r="F49" s="832">
        <v>69518.384529967996</v>
      </c>
      <c r="G49" s="832">
        <v>74489.027311469821</v>
      </c>
      <c r="H49" s="832">
        <v>77076.222891187514</v>
      </c>
      <c r="I49" s="731">
        <v>2.361177908299017E-2</v>
      </c>
      <c r="J49" s="731">
        <v>4.3548786955277752E-2</v>
      </c>
      <c r="K49" s="706"/>
      <c r="L49" s="706"/>
      <c r="O49" s="821"/>
    </row>
    <row r="50" spans="2:15">
      <c r="B50" s="733" t="s">
        <v>746</v>
      </c>
      <c r="C50" s="833">
        <v>50634.800364810006</v>
      </c>
      <c r="D50" s="833">
        <v>50727.460623027124</v>
      </c>
      <c r="E50" s="833">
        <v>52488.556433999998</v>
      </c>
      <c r="F50" s="833">
        <v>57737.922824880698</v>
      </c>
      <c r="G50" s="833">
        <v>60925.136930342742</v>
      </c>
      <c r="H50" s="833">
        <v>62039.01902381282</v>
      </c>
      <c r="I50" s="734">
        <v>1.8299718286538535E-3</v>
      </c>
      <c r="J50" s="734">
        <v>3.4716813917814004E-2</v>
      </c>
      <c r="K50" s="706"/>
      <c r="L50" s="706"/>
      <c r="O50" s="821"/>
    </row>
    <row r="51" spans="2:15">
      <c r="B51" s="728" t="s">
        <v>747</v>
      </c>
      <c r="C51" s="824">
        <v>50634.800364810006</v>
      </c>
      <c r="D51" s="824">
        <v>50727.460623027124</v>
      </c>
      <c r="E51" s="824">
        <v>52488.556433999998</v>
      </c>
      <c r="F51" s="824">
        <v>57737.922824880698</v>
      </c>
      <c r="G51" s="824">
        <v>60925.136930342742</v>
      </c>
      <c r="H51" s="824">
        <v>62039.01902381282</v>
      </c>
      <c r="I51" s="723">
        <v>1.8299718286538535E-3</v>
      </c>
      <c r="J51" s="723">
        <v>3.4716813917814004E-2</v>
      </c>
      <c r="K51" s="706"/>
      <c r="L51" s="706"/>
      <c r="O51" s="821"/>
    </row>
    <row r="52" spans="2:15">
      <c r="B52" s="728" t="s">
        <v>725</v>
      </c>
      <c r="C52" s="824">
        <v>0</v>
      </c>
      <c r="D52" s="824">
        <v>0</v>
      </c>
      <c r="E52" s="824">
        <v>0</v>
      </c>
      <c r="F52" s="824">
        <v>0</v>
      </c>
      <c r="G52" s="824">
        <v>0</v>
      </c>
      <c r="H52" s="824">
        <v>0</v>
      </c>
      <c r="I52" s="1427">
        <v>0</v>
      </c>
      <c r="J52" s="1427">
        <v>0</v>
      </c>
      <c r="K52" s="706"/>
      <c r="L52" s="706"/>
      <c r="O52" s="821"/>
    </row>
    <row r="53" spans="2:15">
      <c r="B53" s="733" t="s">
        <v>748</v>
      </c>
      <c r="C53" s="833">
        <v>0</v>
      </c>
      <c r="D53" s="833">
        <v>0</v>
      </c>
      <c r="E53" s="833">
        <v>0</v>
      </c>
      <c r="F53" s="833">
        <v>0</v>
      </c>
      <c r="G53" s="833">
        <v>0</v>
      </c>
      <c r="H53" s="833">
        <v>0</v>
      </c>
      <c r="I53" s="1427">
        <v>0</v>
      </c>
      <c r="J53" s="1427">
        <v>0</v>
      </c>
      <c r="K53" s="706"/>
      <c r="L53" s="706"/>
      <c r="O53" s="821"/>
    </row>
    <row r="54" spans="2:15">
      <c r="B54" s="733" t="s">
        <v>749</v>
      </c>
      <c r="C54" s="833">
        <v>8834.6768536400014</v>
      </c>
      <c r="D54" s="833">
        <v>10146.196753685836</v>
      </c>
      <c r="E54" s="833">
        <v>11036.074878999998</v>
      </c>
      <c r="F54" s="833">
        <v>11780.461705087297</v>
      </c>
      <c r="G54" s="833">
        <v>13563.890381127074</v>
      </c>
      <c r="H54" s="833">
        <v>15037.20386737469</v>
      </c>
      <c r="I54" s="734">
        <v>0.14845137199392533</v>
      </c>
      <c r="J54" s="734">
        <v>8.7705585345651205E-2</v>
      </c>
      <c r="K54" s="706"/>
      <c r="L54" s="706"/>
      <c r="O54" s="821"/>
    </row>
    <row r="55" spans="2:15">
      <c r="B55" s="728" t="s">
        <v>750</v>
      </c>
      <c r="C55" s="824">
        <v>8427.780863840002</v>
      </c>
      <c r="D55" s="824">
        <v>9641.4824440681077</v>
      </c>
      <c r="E55" s="824">
        <v>10503.383757999998</v>
      </c>
      <c r="F55" s="824">
        <v>11236.015782005345</v>
      </c>
      <c r="G55" s="824">
        <v>13007.371795931784</v>
      </c>
      <c r="H55" s="824">
        <v>14468.28531514162</v>
      </c>
      <c r="I55" s="723">
        <v>0.14401200029245897</v>
      </c>
      <c r="J55" s="723">
        <v>8.9395102768887291E-2</v>
      </c>
      <c r="K55" s="706"/>
      <c r="L55" s="706"/>
      <c r="O55" s="821"/>
    </row>
    <row r="56" spans="2:15">
      <c r="B56" s="728" t="s">
        <v>751</v>
      </c>
      <c r="C56" s="824">
        <v>132.51409470000002</v>
      </c>
      <c r="D56" s="824">
        <v>190.28285031423545</v>
      </c>
      <c r="E56" s="824">
        <v>205.893044</v>
      </c>
      <c r="F56" s="824">
        <v>207.78725956064869</v>
      </c>
      <c r="G56" s="824">
        <v>209.69890234860668</v>
      </c>
      <c r="H56" s="824">
        <v>211.62813225021389</v>
      </c>
      <c r="I56" s="723">
        <v>0.43594423480022026</v>
      </c>
      <c r="J56" s="723">
        <v>8.2036787130241651E-2</v>
      </c>
      <c r="K56" s="706"/>
      <c r="L56" s="706"/>
      <c r="O56" s="821"/>
    </row>
    <row r="57" spans="2:15">
      <c r="B57" s="728" t="s">
        <v>725</v>
      </c>
      <c r="C57" s="824">
        <v>274.38189509999995</v>
      </c>
      <c r="D57" s="824">
        <v>314.43145930349277</v>
      </c>
      <c r="E57" s="824">
        <v>326.79807699999998</v>
      </c>
      <c r="F57" s="824">
        <v>336.65866352130212</v>
      </c>
      <c r="G57" s="824">
        <v>346.81968284668397</v>
      </c>
      <c r="H57" s="824">
        <v>357.29041998285555</v>
      </c>
      <c r="I57" s="723">
        <v>0.14596285293858968</v>
      </c>
      <c r="J57" s="723">
        <v>3.9330090328432377E-2</v>
      </c>
      <c r="K57" s="706"/>
      <c r="L57" s="706"/>
      <c r="O57" s="821"/>
    </row>
    <row r="58" spans="2:15">
      <c r="B58" s="721" t="s">
        <v>752</v>
      </c>
      <c r="C58" s="822">
        <v>1208.94994922</v>
      </c>
      <c r="D58" s="822">
        <v>1368.5644695170008</v>
      </c>
      <c r="E58" s="822">
        <v>1502.4778340000003</v>
      </c>
      <c r="F58" s="822">
        <v>1546.6266427852167</v>
      </c>
      <c r="G58" s="822">
        <v>1592.0727200568178</v>
      </c>
      <c r="H58" s="822">
        <v>1638.8541848629675</v>
      </c>
      <c r="I58" s="720">
        <v>0.13202740146519898</v>
      </c>
      <c r="J58" s="720">
        <v>9.7849511269469502E-2</v>
      </c>
      <c r="K58" s="706"/>
      <c r="L58" s="706"/>
      <c r="O58" s="821"/>
    </row>
    <row r="59" spans="2:15">
      <c r="B59" s="721" t="s">
        <v>753</v>
      </c>
      <c r="C59" s="822">
        <v>2.9651175899999997</v>
      </c>
      <c r="D59" s="822">
        <v>3.0486109988052639</v>
      </c>
      <c r="E59" s="822">
        <v>3.2987090000000001</v>
      </c>
      <c r="F59" s="822">
        <v>3.3956385157113824</v>
      </c>
      <c r="G59" s="822">
        <v>3.4954159578570461</v>
      </c>
      <c r="H59" s="822">
        <v>3.5981252603627176</v>
      </c>
      <c r="I59" s="720">
        <v>2.8158548951599638E-2</v>
      </c>
      <c r="J59" s="720">
        <v>8.2036705008526223E-2</v>
      </c>
      <c r="K59" s="706"/>
      <c r="L59" s="706"/>
      <c r="O59" s="821"/>
    </row>
    <row r="60" spans="2:15">
      <c r="B60" s="721" t="s">
        <v>754</v>
      </c>
      <c r="C60" s="822">
        <v>4923.1171042900005</v>
      </c>
      <c r="D60" s="822">
        <v>4260.8142344089383</v>
      </c>
      <c r="E60" s="822">
        <v>4675.9786430000004</v>
      </c>
      <c r="F60" s="822">
        <v>4772.7845340988415</v>
      </c>
      <c r="G60" s="822">
        <v>4872.0615137193226</v>
      </c>
      <c r="H60" s="822">
        <v>4973.8787561145791</v>
      </c>
      <c r="I60" s="723">
        <v>-0.13452917244319296</v>
      </c>
      <c r="J60" s="723">
        <v>9.7437810181521201E-2</v>
      </c>
      <c r="K60" s="706"/>
      <c r="L60" s="706"/>
      <c r="O60" s="821"/>
    </row>
    <row r="61" spans="2:15">
      <c r="B61" s="721" t="s">
        <v>755</v>
      </c>
      <c r="C61" s="822">
        <v>2043.0810429200001</v>
      </c>
      <c r="D61" s="822">
        <v>18129.822592699998</v>
      </c>
      <c r="E61" s="822">
        <v>4945.0434310000001</v>
      </c>
      <c r="F61" s="822">
        <v>0</v>
      </c>
      <c r="G61" s="822">
        <v>0</v>
      </c>
      <c r="H61" s="822">
        <v>0</v>
      </c>
      <c r="I61" s="723">
        <v>7.8737657546802957</v>
      </c>
      <c r="J61" s="723">
        <v>-0.72724259127658919</v>
      </c>
      <c r="K61" s="706"/>
      <c r="L61" s="706"/>
      <c r="O61" s="821"/>
    </row>
    <row r="62" spans="2:15">
      <c r="B62" s="834" t="s">
        <v>756</v>
      </c>
      <c r="C62" s="824">
        <v>0</v>
      </c>
      <c r="D62" s="824">
        <v>3923</v>
      </c>
      <c r="E62" s="824">
        <v>4945.0434310000001</v>
      </c>
      <c r="F62" s="824">
        <v>0</v>
      </c>
      <c r="G62" s="824">
        <v>0</v>
      </c>
      <c r="H62" s="824">
        <v>0</v>
      </c>
      <c r="I62" s="723">
        <v>0</v>
      </c>
      <c r="J62" s="723">
        <v>0</v>
      </c>
      <c r="K62" s="706"/>
      <c r="L62" s="706"/>
      <c r="O62" s="821"/>
    </row>
    <row r="63" spans="2:15">
      <c r="B63" s="835" t="s">
        <v>847</v>
      </c>
      <c r="C63" s="836">
        <v>0</v>
      </c>
      <c r="D63" s="836">
        <v>1105.5415927000001</v>
      </c>
      <c r="E63" s="836">
        <v>0</v>
      </c>
      <c r="F63" s="836">
        <v>0</v>
      </c>
      <c r="G63" s="836">
        <v>0</v>
      </c>
      <c r="H63" s="836">
        <v>0</v>
      </c>
      <c r="I63" s="723">
        <v>0</v>
      </c>
      <c r="J63" s="723">
        <v>0</v>
      </c>
      <c r="K63" s="706"/>
      <c r="L63" s="706"/>
      <c r="O63" s="821"/>
    </row>
    <row r="64" spans="2:15">
      <c r="B64" s="835" t="s">
        <v>848</v>
      </c>
      <c r="C64" s="836">
        <v>0</v>
      </c>
      <c r="D64" s="836">
        <v>10000</v>
      </c>
      <c r="E64" s="836">
        <v>0</v>
      </c>
      <c r="F64" s="836">
        <v>0</v>
      </c>
      <c r="G64" s="836">
        <v>0</v>
      </c>
      <c r="H64" s="836">
        <v>0</v>
      </c>
      <c r="I64" s="723">
        <v>0</v>
      </c>
      <c r="J64" s="723">
        <v>0</v>
      </c>
      <c r="K64" s="706"/>
      <c r="L64" s="706"/>
      <c r="O64" s="821"/>
    </row>
    <row r="65" spans="2:15">
      <c r="B65" s="835" t="s">
        <v>757</v>
      </c>
      <c r="C65" s="836">
        <v>2000</v>
      </c>
      <c r="D65" s="836">
        <v>2000</v>
      </c>
      <c r="E65" s="836">
        <v>0</v>
      </c>
      <c r="F65" s="836">
        <v>0</v>
      </c>
      <c r="G65" s="836">
        <v>0</v>
      </c>
      <c r="H65" s="836">
        <v>0</v>
      </c>
      <c r="I65" s="723">
        <v>0</v>
      </c>
      <c r="J65" s="1427">
        <v>-1</v>
      </c>
      <c r="K65" s="706"/>
      <c r="L65" s="706"/>
      <c r="O65" s="821"/>
    </row>
    <row r="66" spans="2:15">
      <c r="B66" s="835" t="s">
        <v>725</v>
      </c>
      <c r="C66" s="836">
        <v>43.081042919999994</v>
      </c>
      <c r="D66" s="836">
        <v>1101.2809999999999</v>
      </c>
      <c r="E66" s="836">
        <v>0</v>
      </c>
      <c r="F66" s="836">
        <v>0</v>
      </c>
      <c r="G66" s="836">
        <v>0</v>
      </c>
      <c r="H66" s="836">
        <v>0</v>
      </c>
      <c r="I66" s="723">
        <v>24.563006959813872</v>
      </c>
      <c r="J66" s="723">
        <v>-1</v>
      </c>
      <c r="K66" s="706"/>
      <c r="L66" s="706"/>
      <c r="O66" s="821"/>
    </row>
    <row r="67" spans="2:15">
      <c r="B67" s="837" t="s">
        <v>758</v>
      </c>
      <c r="C67" s="820">
        <v>30838.900152039994</v>
      </c>
      <c r="D67" s="820">
        <v>35322.154424838976</v>
      </c>
      <c r="E67" s="820">
        <v>84826.811780000004</v>
      </c>
      <c r="F67" s="820">
        <v>40312.131591881298</v>
      </c>
      <c r="G67" s="820">
        <v>42880.251792741416</v>
      </c>
      <c r="H67" s="820">
        <v>46068.774489510142</v>
      </c>
      <c r="I67" s="720">
        <v>0.14537659419421334</v>
      </c>
      <c r="J67" s="720">
        <v>1.4015186265181137</v>
      </c>
      <c r="K67" s="706"/>
      <c r="L67" s="706"/>
      <c r="O67" s="821"/>
    </row>
    <row r="68" spans="2:15">
      <c r="B68" s="838" t="s">
        <v>759</v>
      </c>
      <c r="C68" s="820">
        <v>24254.419653149998</v>
      </c>
      <c r="D68" s="822">
        <v>27995.024514478177</v>
      </c>
      <c r="E68" s="822">
        <v>29985.036697000003</v>
      </c>
      <c r="F68" s="822">
        <v>31815.549492799626</v>
      </c>
      <c r="G68" s="822">
        <v>33868.742122186886</v>
      </c>
      <c r="H68" s="822">
        <v>36509.071992526151</v>
      </c>
      <c r="I68" s="720">
        <v>0.15422363902417158</v>
      </c>
      <c r="J68" s="720">
        <v>7.1084495085641075E-2</v>
      </c>
      <c r="K68" s="706"/>
      <c r="L68" s="706"/>
      <c r="O68" s="821"/>
    </row>
    <row r="69" spans="2:15">
      <c r="B69" s="727" t="s">
        <v>760</v>
      </c>
      <c r="C69" s="822">
        <v>2379.11350206</v>
      </c>
      <c r="D69" s="822">
        <v>2052.2621091121359</v>
      </c>
      <c r="E69" s="822">
        <v>2379.7144380000004</v>
      </c>
      <c r="F69" s="822">
        <v>2450.4386605331533</v>
      </c>
      <c r="G69" s="822">
        <v>2525.6494424598932</v>
      </c>
      <c r="H69" s="822">
        <v>2628.9392024499812</v>
      </c>
      <c r="I69" s="720">
        <v>-0.13738369046489529</v>
      </c>
      <c r="J69" s="720">
        <v>0.15955677758409204</v>
      </c>
      <c r="K69" s="706"/>
      <c r="L69" s="706"/>
      <c r="O69" s="821"/>
    </row>
    <row r="70" spans="2:15">
      <c r="B70" s="728" t="s">
        <v>761</v>
      </c>
      <c r="C70" s="824">
        <v>1246.1723368799999</v>
      </c>
      <c r="D70" s="824">
        <v>1284.5067053881801</v>
      </c>
      <c r="E70" s="824">
        <v>1397.903873</v>
      </c>
      <c r="F70" s="824">
        <v>1411.904448027834</v>
      </c>
      <c r="G70" s="824">
        <v>1426.0673218126833</v>
      </c>
      <c r="H70" s="824">
        <v>1440.3949718368794</v>
      </c>
      <c r="I70" s="723">
        <v>3.0761691119028267E-2</v>
      </c>
      <c r="J70" s="723">
        <v>8.8280712849646781E-2</v>
      </c>
      <c r="K70" s="706"/>
      <c r="L70" s="706"/>
      <c r="O70" s="821"/>
    </row>
    <row r="71" spans="2:15">
      <c r="B71" s="728" t="s">
        <v>762</v>
      </c>
      <c r="C71" s="824">
        <v>0</v>
      </c>
      <c r="D71" s="824">
        <v>0</v>
      </c>
      <c r="E71" s="824">
        <v>0</v>
      </c>
      <c r="F71" s="824">
        <v>0</v>
      </c>
      <c r="G71" s="824">
        <v>0</v>
      </c>
      <c r="H71" s="824">
        <v>0</v>
      </c>
      <c r="I71" s="1427">
        <v>0</v>
      </c>
      <c r="J71" s="1427">
        <v>0</v>
      </c>
      <c r="K71" s="706"/>
      <c r="L71" s="706"/>
      <c r="O71" s="821"/>
    </row>
    <row r="72" spans="2:15">
      <c r="B72" s="839" t="s">
        <v>763</v>
      </c>
      <c r="C72" s="824">
        <v>1129.58408936</v>
      </c>
      <c r="D72" s="824">
        <v>765.02495404887952</v>
      </c>
      <c r="E72" s="824">
        <v>978.65687600000001</v>
      </c>
      <c r="F72" s="824">
        <v>1035.1607178872596</v>
      </c>
      <c r="G72" s="824">
        <v>1095.9734933888126</v>
      </c>
      <c r="H72" s="824">
        <v>1184.6840748951076</v>
      </c>
      <c r="I72" s="723">
        <v>-0.32273749138735874</v>
      </c>
      <c r="J72" s="723">
        <v>0.27924830532713707</v>
      </c>
      <c r="K72" s="706"/>
      <c r="L72" s="706"/>
      <c r="O72" s="821"/>
    </row>
    <row r="73" spans="2:15">
      <c r="B73" s="728" t="s">
        <v>764</v>
      </c>
      <c r="C73" s="824">
        <v>3.3570758200000004</v>
      </c>
      <c r="D73" s="824">
        <v>2.7304496750764033</v>
      </c>
      <c r="E73" s="824">
        <v>3.153689</v>
      </c>
      <c r="F73" s="824">
        <v>3.3734946180598993</v>
      </c>
      <c r="G73" s="824">
        <v>3.6086272583968757</v>
      </c>
      <c r="H73" s="824">
        <v>3.8601557179942376</v>
      </c>
      <c r="I73" s="723">
        <v>-0.18665832364894186</v>
      </c>
      <c r="J73" s="723">
        <v>0.15500718756581855</v>
      </c>
      <c r="K73" s="706"/>
      <c r="L73" s="706"/>
      <c r="O73" s="821"/>
    </row>
    <row r="74" spans="2:15">
      <c r="B74" s="727" t="s">
        <v>765</v>
      </c>
      <c r="C74" s="822">
        <v>21875.306151089997</v>
      </c>
      <c r="D74" s="822">
        <v>25942.76240536604</v>
      </c>
      <c r="E74" s="822">
        <v>27605.322259000004</v>
      </c>
      <c r="F74" s="822">
        <v>29365.110832266473</v>
      </c>
      <c r="G74" s="822">
        <v>31343.092679726993</v>
      </c>
      <c r="H74" s="822">
        <v>33880.132790076168</v>
      </c>
      <c r="I74" s="720">
        <v>0.18593825504350114</v>
      </c>
      <c r="J74" s="720">
        <v>6.4085690939762019E-2</v>
      </c>
      <c r="K74" s="706"/>
      <c r="L74" s="706"/>
      <c r="O74" s="821"/>
    </row>
    <row r="75" spans="2:15">
      <c r="B75" s="839" t="s">
        <v>766</v>
      </c>
      <c r="C75" s="824">
        <v>355.17420348999951</v>
      </c>
      <c r="D75" s="824">
        <v>301.30944623574101</v>
      </c>
      <c r="E75" s="824">
        <v>323.28908899999999</v>
      </c>
      <c r="F75" s="824">
        <v>355.64735051709499</v>
      </c>
      <c r="G75" s="824">
        <v>389.63633100699201</v>
      </c>
      <c r="H75" s="824">
        <v>426.86654588376899</v>
      </c>
      <c r="I75" s="723">
        <v>-0.15165729021132346</v>
      </c>
      <c r="J75" s="723">
        <v>7.2947074971762893E-2</v>
      </c>
      <c r="K75" s="706"/>
      <c r="L75" s="706"/>
      <c r="O75" s="821"/>
    </row>
    <row r="76" spans="2:15">
      <c r="B76" s="839" t="s">
        <v>767</v>
      </c>
      <c r="C76" s="840">
        <v>16861.48023488</v>
      </c>
      <c r="D76" s="840">
        <v>21681.59590561</v>
      </c>
      <c r="E76" s="840">
        <v>23850.595311000001</v>
      </c>
      <c r="F76" s="840">
        <v>25373.369950902241</v>
      </c>
      <c r="G76" s="840">
        <v>27100.499267098046</v>
      </c>
      <c r="H76" s="840">
        <v>29370.509465508479</v>
      </c>
      <c r="I76" s="841">
        <v>0.28586551142520755</v>
      </c>
      <c r="J76" s="841">
        <v>0.1000387339950739</v>
      </c>
      <c r="K76" s="706"/>
      <c r="L76" s="706"/>
      <c r="O76" s="821"/>
    </row>
    <row r="77" spans="2:15">
      <c r="B77" s="839" t="s">
        <v>725</v>
      </c>
      <c r="C77" s="824">
        <v>4658.6517127199995</v>
      </c>
      <c r="D77" s="824">
        <v>3959.8570535202985</v>
      </c>
      <c r="E77" s="824">
        <v>3431.4378590000001</v>
      </c>
      <c r="F77" s="824">
        <v>3636.0935308471376</v>
      </c>
      <c r="G77" s="824">
        <v>3852.9570816219525</v>
      </c>
      <c r="H77" s="824">
        <v>4082.7567786839209</v>
      </c>
      <c r="I77" s="723">
        <v>-0.1499993350633424</v>
      </c>
      <c r="J77" s="723">
        <v>-0.13344400754328634</v>
      </c>
      <c r="K77" s="706"/>
      <c r="L77" s="706"/>
      <c r="O77" s="821"/>
    </row>
    <row r="78" spans="2:15">
      <c r="B78" s="842" t="s">
        <v>768</v>
      </c>
      <c r="C78" s="822">
        <v>5619.6101700300005</v>
      </c>
      <c r="D78" s="822">
        <v>6245.9878025246062</v>
      </c>
      <c r="E78" s="822">
        <v>6829.8307740000009</v>
      </c>
      <c r="F78" s="822">
        <v>7281.4609339099025</v>
      </c>
      <c r="G78" s="822">
        <v>7758.214655187754</v>
      </c>
      <c r="H78" s="822">
        <v>8266.9397321616525</v>
      </c>
      <c r="I78" s="720">
        <v>0.11146282634250082</v>
      </c>
      <c r="J78" s="720">
        <v>9.3474881785617248E-2</v>
      </c>
      <c r="K78" s="706"/>
      <c r="L78" s="706"/>
      <c r="O78" s="821"/>
    </row>
    <row r="79" spans="2:15">
      <c r="B79" s="728" t="s">
        <v>769</v>
      </c>
      <c r="C79" s="824">
        <v>4350.089075240001</v>
      </c>
      <c r="D79" s="824">
        <v>4949.1870273015447</v>
      </c>
      <c r="E79" s="824">
        <v>5393.6652860000013</v>
      </c>
      <c r="F79" s="824">
        <v>5769.8842265573257</v>
      </c>
      <c r="G79" s="824">
        <v>6172.3451911281527</v>
      </c>
      <c r="H79" s="824">
        <v>6602.8786128997253</v>
      </c>
      <c r="I79" s="723">
        <v>0.13772084702161891</v>
      </c>
      <c r="J79" s="723">
        <v>8.9808337459576837E-2</v>
      </c>
      <c r="K79" s="706"/>
      <c r="L79" s="706"/>
      <c r="O79" s="821"/>
    </row>
    <row r="80" spans="2:15">
      <c r="B80" s="728" t="s">
        <v>770</v>
      </c>
      <c r="C80" s="824">
        <v>1235.9357734799999</v>
      </c>
      <c r="D80" s="824">
        <v>1263.199769445624</v>
      </c>
      <c r="E80" s="824">
        <v>1399.7565139999999</v>
      </c>
      <c r="F80" s="824">
        <v>1474.09789223333</v>
      </c>
      <c r="G80" s="824">
        <v>1547.28937143689</v>
      </c>
      <c r="H80" s="824">
        <v>1624.34738919759</v>
      </c>
      <c r="I80" s="723">
        <v>2.2059395439989249E-2</v>
      </c>
      <c r="J80" s="723">
        <v>0.10810383904226484</v>
      </c>
      <c r="K80" s="706"/>
      <c r="L80" s="706"/>
      <c r="O80" s="821"/>
    </row>
    <row r="81" spans="2:15">
      <c r="B81" s="728" t="s">
        <v>725</v>
      </c>
      <c r="C81" s="824">
        <v>33.585321309999998</v>
      </c>
      <c r="D81" s="824">
        <v>33.601005777437734</v>
      </c>
      <c r="E81" s="824">
        <v>36.408974000000001</v>
      </c>
      <c r="F81" s="824">
        <v>37.478815119246825</v>
      </c>
      <c r="G81" s="824">
        <v>38.580092622710779</v>
      </c>
      <c r="H81" s="824">
        <v>39.713730064336517</v>
      </c>
      <c r="I81" s="723">
        <v>4.6700364403151617E-4</v>
      </c>
      <c r="J81" s="723">
        <v>8.3567981302742789E-2</v>
      </c>
      <c r="K81" s="706"/>
      <c r="L81" s="706"/>
      <c r="O81" s="821"/>
    </row>
    <row r="82" spans="2:15">
      <c r="B82" s="842" t="s">
        <v>771</v>
      </c>
      <c r="C82" s="822">
        <v>964.87011885999993</v>
      </c>
      <c r="D82" s="822">
        <v>1081.1421078361982</v>
      </c>
      <c r="E82" s="822">
        <v>1318.194309</v>
      </c>
      <c r="F82" s="822">
        <v>1215.1211651717695</v>
      </c>
      <c r="G82" s="822">
        <v>1253.2950153667755</v>
      </c>
      <c r="H82" s="822">
        <v>1292.7627648223336</v>
      </c>
      <c r="I82" s="720">
        <v>0.12050532678281534</v>
      </c>
      <c r="J82" s="720">
        <v>0.21926090885335969</v>
      </c>
      <c r="K82" s="706"/>
      <c r="L82" s="706"/>
      <c r="O82" s="821"/>
    </row>
    <row r="83" spans="2:15">
      <c r="B83" s="834" t="s">
        <v>767</v>
      </c>
      <c r="C83" s="824">
        <v>911.7779433799999</v>
      </c>
      <c r="D83" s="824">
        <v>1028.3077316121889</v>
      </c>
      <c r="E83" s="824">
        <v>1261.0262789999999</v>
      </c>
      <c r="F83" s="824">
        <v>1153.9655498923762</v>
      </c>
      <c r="G83" s="824">
        <v>1187.873673610414</v>
      </c>
      <c r="H83" s="824">
        <v>1222.7781536357825</v>
      </c>
      <c r="I83" s="723">
        <v>0.12780500896984637</v>
      </c>
      <c r="J83" s="723">
        <v>0.22631216340555271</v>
      </c>
      <c r="K83" s="706"/>
      <c r="L83" s="706"/>
      <c r="O83" s="821"/>
    </row>
    <row r="84" spans="2:15">
      <c r="B84" s="834" t="s">
        <v>725</v>
      </c>
      <c r="C84" s="824">
        <v>53.092175480000002</v>
      </c>
      <c r="D84" s="824">
        <v>52.834376224008949</v>
      </c>
      <c r="E84" s="824">
        <v>57.168030000000002</v>
      </c>
      <c r="F84" s="824">
        <v>61.155615279393174</v>
      </c>
      <c r="G84" s="824">
        <v>65.421341756361414</v>
      </c>
      <c r="H84" s="824">
        <v>69.984611186551135</v>
      </c>
      <c r="I84" s="723">
        <v>-4.8556920800536529E-3</v>
      </c>
      <c r="J84" s="723">
        <v>8.202337352516631E-2</v>
      </c>
      <c r="K84" s="706"/>
      <c r="L84" s="706"/>
      <c r="O84" s="821"/>
    </row>
    <row r="85" spans="2:15">
      <c r="B85" s="842" t="s">
        <v>1466</v>
      </c>
      <c r="C85" s="822">
        <v>2.1000000000000001E-4</v>
      </c>
      <c r="D85" s="822">
        <v>0</v>
      </c>
      <c r="E85" s="822">
        <v>46693.75</v>
      </c>
      <c r="F85" s="822">
        <v>0</v>
      </c>
      <c r="G85" s="822">
        <v>0</v>
      </c>
      <c r="H85" s="822">
        <v>0</v>
      </c>
      <c r="I85" s="720">
        <v>-1</v>
      </c>
      <c r="J85" s="1428">
        <v>0</v>
      </c>
      <c r="K85" s="706"/>
      <c r="L85" s="706"/>
      <c r="O85" s="821"/>
    </row>
    <row r="86" spans="2:15">
      <c r="B86" s="721" t="s">
        <v>772</v>
      </c>
      <c r="C86" s="822">
        <v>35760.902240069998</v>
      </c>
      <c r="D86" s="822">
        <v>29863.755468742776</v>
      </c>
      <c r="E86" s="822">
        <v>25436.063474999995</v>
      </c>
      <c r="F86" s="822">
        <v>25308.20403730587</v>
      </c>
      <c r="G86" s="822">
        <v>26968.25340333239</v>
      </c>
      <c r="H86" s="822">
        <v>28977.201683536965</v>
      </c>
      <c r="I86" s="720">
        <v>-0.1649048654236549</v>
      </c>
      <c r="J86" s="720">
        <v>-0.14826306752936924</v>
      </c>
      <c r="K86" s="706"/>
      <c r="L86" s="706"/>
      <c r="O86" s="821"/>
    </row>
    <row r="87" spans="2:15">
      <c r="B87" s="842" t="s">
        <v>773</v>
      </c>
      <c r="C87" s="822">
        <v>23623.656641669997</v>
      </c>
      <c r="D87" s="822">
        <v>11292.793111569998</v>
      </c>
      <c r="E87" s="822">
        <v>13752.752665</v>
      </c>
      <c r="F87" s="822">
        <v>12850.642498826986</v>
      </c>
      <c r="G87" s="822">
        <v>12951.499987964371</v>
      </c>
      <c r="H87" s="822">
        <v>14055.415936249598</v>
      </c>
      <c r="I87" s="720">
        <v>-0.52197099361618182</v>
      </c>
      <c r="J87" s="720">
        <v>0.21783446567436515</v>
      </c>
      <c r="K87" s="706"/>
      <c r="L87" s="706"/>
      <c r="O87" s="821"/>
    </row>
    <row r="88" spans="2:15">
      <c r="B88" s="728" t="s">
        <v>774</v>
      </c>
      <c r="C88" s="824">
        <v>12117.623664799999</v>
      </c>
      <c r="D88" s="824">
        <v>10433.608284299999</v>
      </c>
      <c r="E88" s="824">
        <v>10500</v>
      </c>
      <c r="F88" s="824">
        <v>9500</v>
      </c>
      <c r="G88" s="824">
        <v>9500</v>
      </c>
      <c r="H88" s="824">
        <v>10500</v>
      </c>
      <c r="I88" s="723">
        <v>-0.1389724113476003</v>
      </c>
      <c r="J88" s="723">
        <v>6.3632555383457134E-3</v>
      </c>
      <c r="K88" s="706"/>
      <c r="L88" s="706"/>
      <c r="O88" s="821"/>
    </row>
    <row r="89" spans="2:15">
      <c r="B89" s="728" t="s">
        <v>775</v>
      </c>
      <c r="C89" s="824">
        <v>4540.0639436800002</v>
      </c>
      <c r="D89" s="824">
        <v>475.19767114000001</v>
      </c>
      <c r="E89" s="824">
        <v>0</v>
      </c>
      <c r="F89" s="824">
        <v>0</v>
      </c>
      <c r="G89" s="824">
        <v>0</v>
      </c>
      <c r="H89" s="824">
        <v>0</v>
      </c>
      <c r="I89" s="723">
        <v>-0.89533238363272405</v>
      </c>
      <c r="J89" s="723">
        <v>-1</v>
      </c>
      <c r="K89" s="706"/>
      <c r="L89" s="706"/>
      <c r="O89" s="821"/>
    </row>
    <row r="90" spans="2:15">
      <c r="B90" s="728" t="s">
        <v>776</v>
      </c>
      <c r="C90" s="824">
        <v>362.44959349999999</v>
      </c>
      <c r="D90" s="824">
        <v>375.98767798</v>
      </c>
      <c r="E90" s="824">
        <v>3252.752665</v>
      </c>
      <c r="F90" s="824">
        <v>3350.642498826986</v>
      </c>
      <c r="G90" s="824">
        <v>3451.499987964371</v>
      </c>
      <c r="H90" s="824">
        <v>3555.415936249598</v>
      </c>
      <c r="I90" s="723">
        <v>3.7351633779663773E-2</v>
      </c>
      <c r="J90" s="723">
        <v>7.6512214508610157</v>
      </c>
      <c r="K90" s="706"/>
      <c r="L90" s="706"/>
      <c r="O90" s="821"/>
    </row>
    <row r="91" spans="2:15">
      <c r="B91" s="728" t="s">
        <v>777</v>
      </c>
      <c r="C91" s="824">
        <v>6603.5049934899998</v>
      </c>
      <c r="D91" s="824">
        <v>7.7632951200000004</v>
      </c>
      <c r="E91" s="824">
        <v>0</v>
      </c>
      <c r="F91" s="824">
        <v>0</v>
      </c>
      <c r="G91" s="824">
        <v>0</v>
      </c>
      <c r="H91" s="824">
        <v>0</v>
      </c>
      <c r="I91" s="723">
        <v>-0.99882436749458758</v>
      </c>
      <c r="J91" s="723">
        <v>-1</v>
      </c>
      <c r="K91" s="706"/>
      <c r="L91" s="706"/>
      <c r="O91" s="821"/>
    </row>
    <row r="92" spans="2:15">
      <c r="B92" s="728" t="s">
        <v>725</v>
      </c>
      <c r="C92" s="824">
        <v>1.4446200000000001E-2</v>
      </c>
      <c r="D92" s="824">
        <v>0.23618302999999999</v>
      </c>
      <c r="E92" s="824">
        <v>0</v>
      </c>
      <c r="F92" s="824">
        <v>0</v>
      </c>
      <c r="G92" s="824">
        <v>0</v>
      </c>
      <c r="H92" s="824">
        <v>0</v>
      </c>
      <c r="I92" s="723">
        <v>15.349145796126315</v>
      </c>
      <c r="J92" s="723">
        <v>-1</v>
      </c>
      <c r="K92" s="706"/>
      <c r="L92" s="706"/>
      <c r="O92" s="821"/>
    </row>
    <row r="93" spans="2:15">
      <c r="B93" s="842" t="s">
        <v>778</v>
      </c>
      <c r="C93" s="822">
        <v>1407.5707062400002</v>
      </c>
      <c r="D93" s="822">
        <v>3712.2170908389708</v>
      </c>
      <c r="E93" s="822">
        <v>1299.8736819999999</v>
      </c>
      <c r="F93" s="822">
        <v>1349.8589038650207</v>
      </c>
      <c r="G93" s="822">
        <v>2134.2663065845645</v>
      </c>
      <c r="H93" s="822">
        <v>2210.4713976920498</v>
      </c>
      <c r="I93" s="720">
        <v>1.6373219294647732</v>
      </c>
      <c r="J93" s="720">
        <v>-0.64983899104181297</v>
      </c>
      <c r="K93" s="706"/>
      <c r="L93" s="706"/>
      <c r="O93" s="821"/>
    </row>
    <row r="94" spans="2:15">
      <c r="B94" s="722" t="s">
        <v>779</v>
      </c>
      <c r="C94" s="824">
        <v>1005.602625</v>
      </c>
      <c r="D94" s="824">
        <v>1551.2688959379973</v>
      </c>
      <c r="E94" s="824">
        <v>1007.667202</v>
      </c>
      <c r="F94" s="824">
        <v>1037.2764950235867</v>
      </c>
      <c r="G94" s="824">
        <v>1067.7558275533599</v>
      </c>
      <c r="H94" s="824">
        <v>1099.1307647901881</v>
      </c>
      <c r="I94" s="723">
        <v>0.54262614015948629</v>
      </c>
      <c r="J94" s="723">
        <v>-0.35042389837211341</v>
      </c>
      <c r="K94" s="706"/>
      <c r="L94" s="706"/>
      <c r="O94" s="821"/>
    </row>
    <row r="95" spans="2:15">
      <c r="B95" s="842" t="s">
        <v>780</v>
      </c>
      <c r="C95" s="822">
        <v>10729.674892159999</v>
      </c>
      <c r="D95" s="822">
        <v>14858.745266333808</v>
      </c>
      <c r="E95" s="822">
        <v>10383.437127999998</v>
      </c>
      <c r="F95" s="822">
        <v>11107.702634613865</v>
      </c>
      <c r="G95" s="822">
        <v>11882.487108783454</v>
      </c>
      <c r="H95" s="822">
        <v>12711.314349595317</v>
      </c>
      <c r="I95" s="720">
        <v>0.38482716537766248</v>
      </c>
      <c r="J95" s="720">
        <v>-0.3011901784515908</v>
      </c>
      <c r="K95" s="706"/>
      <c r="L95" s="706"/>
      <c r="O95" s="821"/>
    </row>
    <row r="96" spans="2:15">
      <c r="B96" s="834" t="s">
        <v>849</v>
      </c>
      <c r="C96" s="824">
        <v>9239.3126293800015</v>
      </c>
      <c r="D96" s="824">
        <v>9627.4692041861872</v>
      </c>
      <c r="E96" s="824">
        <v>10133.187930999999</v>
      </c>
      <c r="F96" s="824">
        <v>10839.998055954815</v>
      </c>
      <c r="G96" s="824">
        <v>11596.109600353777</v>
      </c>
      <c r="H96" s="824">
        <v>12404.961437197655</v>
      </c>
      <c r="I96" s="723">
        <v>4.2011412577586116E-2</v>
      </c>
      <c r="J96" s="723">
        <v>5.252872962646471E-2</v>
      </c>
      <c r="K96" s="706"/>
      <c r="L96" s="706"/>
      <c r="O96" s="821"/>
    </row>
    <row r="97" spans="2:15">
      <c r="B97" s="737" t="s">
        <v>781</v>
      </c>
      <c r="C97" s="822">
        <v>11167.95179999</v>
      </c>
      <c r="D97" s="822">
        <v>9883.2429999999986</v>
      </c>
      <c r="E97" s="822">
        <v>11875.275000000001</v>
      </c>
      <c r="F97" s="822">
        <v>12218.932077197671</v>
      </c>
      <c r="G97" s="822">
        <v>12218.932077197671</v>
      </c>
      <c r="H97" s="822">
        <v>13215.996934696981</v>
      </c>
      <c r="I97" s="723">
        <v>-0.1150353102339815</v>
      </c>
      <c r="J97" s="720">
        <v>0.20155651338330993</v>
      </c>
      <c r="K97" s="706"/>
      <c r="L97" s="706"/>
      <c r="O97" s="821"/>
    </row>
    <row r="98" spans="2:15">
      <c r="B98" s="722" t="s">
        <v>782</v>
      </c>
      <c r="C98" s="824">
        <v>1151.9608000000001</v>
      </c>
      <c r="D98" s="824">
        <v>25.265000000000001</v>
      </c>
      <c r="E98" s="824">
        <v>0</v>
      </c>
      <c r="F98" s="824">
        <v>0</v>
      </c>
      <c r="G98" s="824">
        <v>0</v>
      </c>
      <c r="H98" s="824">
        <v>0</v>
      </c>
      <c r="I98" s="723">
        <v>-0.97806783008588483</v>
      </c>
      <c r="J98" s="723">
        <v>-1</v>
      </c>
      <c r="K98" s="706"/>
      <c r="L98" s="844"/>
      <c r="O98" s="821"/>
    </row>
    <row r="99" spans="2:15">
      <c r="B99" s="843" t="s">
        <v>850</v>
      </c>
      <c r="C99" s="824">
        <v>10015.990999989999</v>
      </c>
      <c r="D99" s="824">
        <v>9857.9779999999992</v>
      </c>
      <c r="E99" s="824">
        <v>11875.275000000001</v>
      </c>
      <c r="F99" s="824">
        <v>12218.932077197671</v>
      </c>
      <c r="G99" s="824">
        <v>12218.932077197671</v>
      </c>
      <c r="H99" s="824">
        <v>13215.996934696981</v>
      </c>
      <c r="I99" s="723">
        <v>-1.5776072481510584E-2</v>
      </c>
      <c r="J99" s="723">
        <v>0.20463598113122217</v>
      </c>
      <c r="K99" s="706"/>
      <c r="L99" s="706"/>
      <c r="O99" s="821"/>
    </row>
    <row r="100" spans="2:15">
      <c r="B100" s="834" t="s">
        <v>783</v>
      </c>
      <c r="C100" s="824">
        <v>10015.990999989999</v>
      </c>
      <c r="D100" s="824">
        <v>9857.9779999999992</v>
      </c>
      <c r="E100" s="824">
        <v>11875.275000000001</v>
      </c>
      <c r="F100" s="824">
        <v>12218.932077197671</v>
      </c>
      <c r="G100" s="824">
        <v>12218.932077197671</v>
      </c>
      <c r="H100" s="824">
        <v>13215.996934696981</v>
      </c>
      <c r="I100" s="723">
        <v>-1.5776072481510584E-2</v>
      </c>
      <c r="J100" s="723">
        <v>0.20463598113122217</v>
      </c>
      <c r="K100" s="706"/>
      <c r="L100" s="706"/>
      <c r="O100" s="821"/>
    </row>
    <row r="101" spans="2:15">
      <c r="B101" s="845" t="s">
        <v>784</v>
      </c>
      <c r="C101" s="846">
        <v>955181.05555279099</v>
      </c>
      <c r="D101" s="846">
        <v>1085253.172374761</v>
      </c>
      <c r="E101" s="846">
        <v>1185625.6158170002</v>
      </c>
      <c r="F101" s="846">
        <v>1246433.2871823686</v>
      </c>
      <c r="G101" s="846">
        <v>1358996.095675962</v>
      </c>
      <c r="H101" s="846">
        <v>1484708.1197903773</v>
      </c>
      <c r="I101" s="847">
        <v>0.13617535237515099</v>
      </c>
      <c r="J101" s="847">
        <v>9.2487583540164398E-2</v>
      </c>
      <c r="K101" s="706"/>
      <c r="O101" s="821"/>
    </row>
    <row r="102" spans="2:15">
      <c r="B102" s="721" t="s">
        <v>331</v>
      </c>
      <c r="C102" s="848">
        <v>1145.8160339399999</v>
      </c>
      <c r="D102" s="848">
        <v>1546.79811</v>
      </c>
      <c r="E102" s="848">
        <v>1748.786619</v>
      </c>
      <c r="F102" s="848">
        <v>508.18030771137552</v>
      </c>
      <c r="G102" s="848">
        <v>94.527489329999995</v>
      </c>
      <c r="H102" s="848">
        <v>3.5389499999999998</v>
      </c>
      <c r="I102" s="720">
        <v>0.34995327712528534</v>
      </c>
      <c r="J102" s="720">
        <v>0.13058492100174601</v>
      </c>
      <c r="O102" s="821"/>
    </row>
    <row r="103" spans="2:15">
      <c r="B103" s="849" t="s">
        <v>785</v>
      </c>
      <c r="C103" s="850">
        <v>956326.87158673094</v>
      </c>
      <c r="D103" s="850">
        <v>1086799.9704847611</v>
      </c>
      <c r="E103" s="850">
        <v>1187374.4024360001</v>
      </c>
      <c r="F103" s="850">
        <v>1246941.46749008</v>
      </c>
      <c r="G103" s="850">
        <v>1359090.623165292</v>
      </c>
      <c r="H103" s="850">
        <v>1484711.6587403773</v>
      </c>
      <c r="I103" s="851">
        <v>0.13643148882928502</v>
      </c>
      <c r="J103" s="851">
        <v>9.2541805928075593E-2</v>
      </c>
    </row>
    <row r="104" spans="2:15">
      <c r="B104" s="707" t="s">
        <v>786</v>
      </c>
      <c r="C104" s="852"/>
      <c r="D104" s="852"/>
      <c r="E104" s="706"/>
      <c r="F104" s="706"/>
      <c r="G104" s="706"/>
      <c r="H104" s="706"/>
      <c r="I104" s="706"/>
      <c r="J104" s="706"/>
    </row>
    <row r="105" spans="2:15">
      <c r="B105" s="708" t="s">
        <v>787</v>
      </c>
      <c r="C105" s="852"/>
      <c r="D105" s="852"/>
      <c r="E105" s="852">
        <f t="shared" ref="E105:H105" si="0">+E104-E100</f>
        <v>-11875.275000000001</v>
      </c>
      <c r="F105" s="852">
        <f t="shared" si="0"/>
        <v>-12218.932077197671</v>
      </c>
      <c r="G105" s="852">
        <f t="shared" si="0"/>
        <v>-12218.932077197671</v>
      </c>
      <c r="H105" s="852">
        <f t="shared" si="0"/>
        <v>-13215.996934696981</v>
      </c>
      <c r="I105" s="706"/>
      <c r="J105" s="706"/>
    </row>
    <row r="106" spans="2:15">
      <c r="B106" s="853"/>
      <c r="C106" s="706"/>
      <c r="D106" s="706"/>
      <c r="E106" s="706"/>
      <c r="F106" s="706"/>
      <c r="G106" s="706"/>
      <c r="H106" s="706"/>
    </row>
    <row r="107" spans="2:15">
      <c r="B107" s="710"/>
      <c r="C107" s="706"/>
      <c r="D107" s="706"/>
      <c r="E107" s="706"/>
      <c r="F107" s="706"/>
      <c r="G107" s="706"/>
      <c r="H107" s="706"/>
    </row>
    <row r="108" spans="2:15">
      <c r="E108" s="709"/>
      <c r="F108" s="709"/>
      <c r="G108" s="709"/>
      <c r="H108" s="709"/>
    </row>
  </sheetData>
  <mergeCells count="14">
    <mergeCell ref="G10:G11"/>
    <mergeCell ref="H10:H11"/>
    <mergeCell ref="I10:J10"/>
    <mergeCell ref="B3:J3"/>
    <mergeCell ref="B4:J4"/>
    <mergeCell ref="B5:J5"/>
    <mergeCell ref="B7:J7"/>
    <mergeCell ref="B8:J8"/>
    <mergeCell ref="B9:J9"/>
    <mergeCell ref="B10:B11"/>
    <mergeCell ref="C10:C11"/>
    <mergeCell ref="D10:D11"/>
    <mergeCell ref="E10:E11"/>
    <mergeCell ref="F10:F11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2F544-0518-4C12-9241-4B56598A13D3}">
  <dimension ref="B3:N107"/>
  <sheetViews>
    <sheetView showGridLines="0" topLeftCell="A8" zoomScale="80" zoomScaleNormal="80" workbookViewId="0">
      <selection activeCell="I103" sqref="B11:I103"/>
    </sheetView>
  </sheetViews>
  <sheetFormatPr baseColWidth="10" defaultColWidth="11.42578125" defaultRowHeight="12.75"/>
  <cols>
    <col min="1" max="1" width="1.42578125" style="701" customWidth="1"/>
    <col min="2" max="2" width="83.85546875" style="701" customWidth="1"/>
    <col min="3" max="8" width="15.85546875" style="701" customWidth="1"/>
    <col min="9" max="9" width="12.42578125" style="701" customWidth="1"/>
    <col min="10" max="10" width="12.140625" style="701" customWidth="1"/>
    <col min="11" max="11" width="27.5703125" style="701" customWidth="1"/>
    <col min="12" max="13" width="11.42578125" style="701"/>
    <col min="14" max="14" width="11.42578125" style="704"/>
    <col min="15" max="15" width="26.7109375" style="701" bestFit="1" customWidth="1"/>
    <col min="16" max="241" width="11.42578125" style="701"/>
    <col min="242" max="242" width="1.42578125" style="701" customWidth="1"/>
    <col min="243" max="243" width="69.42578125" style="701" customWidth="1"/>
    <col min="244" max="250" width="11" style="701" customWidth="1"/>
    <col min="251" max="251" width="10" style="701" customWidth="1"/>
    <col min="252" max="252" width="10.42578125" style="701" customWidth="1"/>
    <col min="253" max="253" width="10.28515625" style="701" customWidth="1"/>
    <col min="254" max="259" width="10.140625" style="701" customWidth="1"/>
    <col min="260" max="260" width="9.42578125" style="701" customWidth="1"/>
    <col min="261" max="262" width="11.28515625" style="701" customWidth="1"/>
    <col min="263" max="263" width="9.42578125" style="701" customWidth="1"/>
    <col min="264" max="264" width="11.42578125" style="701" customWidth="1"/>
    <col min="265" max="265" width="8.7109375" style="701" customWidth="1"/>
    <col min="266" max="266" width="10.42578125" style="701" customWidth="1"/>
    <col min="267" max="267" width="11.7109375" style="701" customWidth="1"/>
    <col min="268" max="497" width="11.42578125" style="701"/>
    <col min="498" max="498" width="1.42578125" style="701" customWidth="1"/>
    <col min="499" max="499" width="69.42578125" style="701" customWidth="1"/>
    <col min="500" max="506" width="11" style="701" customWidth="1"/>
    <col min="507" max="507" width="10" style="701" customWidth="1"/>
    <col min="508" max="508" width="10.42578125" style="701" customWidth="1"/>
    <col min="509" max="509" width="10.28515625" style="701" customWidth="1"/>
    <col min="510" max="515" width="10.140625" style="701" customWidth="1"/>
    <col min="516" max="516" width="9.42578125" style="701" customWidth="1"/>
    <col min="517" max="518" width="11.28515625" style="701" customWidth="1"/>
    <col min="519" max="519" width="9.42578125" style="701" customWidth="1"/>
    <col min="520" max="520" width="11.42578125" style="701" customWidth="1"/>
    <col min="521" max="521" width="8.7109375" style="701" customWidth="1"/>
    <col min="522" max="522" width="10.42578125" style="701" customWidth="1"/>
    <col min="523" max="523" width="11.7109375" style="701" customWidth="1"/>
    <col min="524" max="753" width="11.42578125" style="701"/>
    <col min="754" max="754" width="1.42578125" style="701" customWidth="1"/>
    <col min="755" max="755" width="69.42578125" style="701" customWidth="1"/>
    <col min="756" max="762" width="11" style="701" customWidth="1"/>
    <col min="763" max="763" width="10" style="701" customWidth="1"/>
    <col min="764" max="764" width="10.42578125" style="701" customWidth="1"/>
    <col min="765" max="765" width="10.28515625" style="701" customWidth="1"/>
    <col min="766" max="771" width="10.140625" style="701" customWidth="1"/>
    <col min="772" max="772" width="9.42578125" style="701" customWidth="1"/>
    <col min="773" max="774" width="11.28515625" style="701" customWidth="1"/>
    <col min="775" max="775" width="9.42578125" style="701" customWidth="1"/>
    <col min="776" max="776" width="11.42578125" style="701" customWidth="1"/>
    <col min="777" max="777" width="8.7109375" style="701" customWidth="1"/>
    <col min="778" max="778" width="10.42578125" style="701" customWidth="1"/>
    <col min="779" max="779" width="11.7109375" style="701" customWidth="1"/>
    <col min="780" max="1009" width="11.42578125" style="701"/>
    <col min="1010" max="1010" width="1.42578125" style="701" customWidth="1"/>
    <col min="1011" max="1011" width="69.42578125" style="701" customWidth="1"/>
    <col min="1012" max="1018" width="11" style="701" customWidth="1"/>
    <col min="1019" max="1019" width="10" style="701" customWidth="1"/>
    <col min="1020" max="1020" width="10.42578125" style="701" customWidth="1"/>
    <col min="1021" max="1021" width="10.28515625" style="701" customWidth="1"/>
    <col min="1022" max="1027" width="10.140625" style="701" customWidth="1"/>
    <col min="1028" max="1028" width="9.42578125" style="701" customWidth="1"/>
    <col min="1029" max="1030" width="11.28515625" style="701" customWidth="1"/>
    <col min="1031" max="1031" width="9.42578125" style="701" customWidth="1"/>
    <col min="1032" max="1032" width="11.42578125" style="701" customWidth="1"/>
    <col min="1033" max="1033" width="8.7109375" style="701" customWidth="1"/>
    <col min="1034" max="1034" width="10.42578125" style="701" customWidth="1"/>
    <col min="1035" max="1035" width="11.7109375" style="701" customWidth="1"/>
    <col min="1036" max="1265" width="11.42578125" style="701"/>
    <col min="1266" max="1266" width="1.42578125" style="701" customWidth="1"/>
    <col min="1267" max="1267" width="69.42578125" style="701" customWidth="1"/>
    <col min="1268" max="1274" width="11" style="701" customWidth="1"/>
    <col min="1275" max="1275" width="10" style="701" customWidth="1"/>
    <col min="1276" max="1276" width="10.42578125" style="701" customWidth="1"/>
    <col min="1277" max="1277" width="10.28515625" style="701" customWidth="1"/>
    <col min="1278" max="1283" width="10.140625" style="701" customWidth="1"/>
    <col min="1284" max="1284" width="9.42578125" style="701" customWidth="1"/>
    <col min="1285" max="1286" width="11.28515625" style="701" customWidth="1"/>
    <col min="1287" max="1287" width="9.42578125" style="701" customWidth="1"/>
    <col min="1288" max="1288" width="11.42578125" style="701" customWidth="1"/>
    <col min="1289" max="1289" width="8.7109375" style="701" customWidth="1"/>
    <col min="1290" max="1290" width="10.42578125" style="701" customWidth="1"/>
    <col min="1291" max="1291" width="11.7109375" style="701" customWidth="1"/>
    <col min="1292" max="1521" width="11.42578125" style="701"/>
    <col min="1522" max="1522" width="1.42578125" style="701" customWidth="1"/>
    <col min="1523" max="1523" width="69.42578125" style="701" customWidth="1"/>
    <col min="1524" max="1530" width="11" style="701" customWidth="1"/>
    <col min="1531" max="1531" width="10" style="701" customWidth="1"/>
    <col min="1532" max="1532" width="10.42578125" style="701" customWidth="1"/>
    <col min="1533" max="1533" width="10.28515625" style="701" customWidth="1"/>
    <col min="1534" max="1539" width="10.140625" style="701" customWidth="1"/>
    <col min="1540" max="1540" width="9.42578125" style="701" customWidth="1"/>
    <col min="1541" max="1542" width="11.28515625" style="701" customWidth="1"/>
    <col min="1543" max="1543" width="9.42578125" style="701" customWidth="1"/>
    <col min="1544" max="1544" width="11.42578125" style="701" customWidth="1"/>
    <col min="1545" max="1545" width="8.7109375" style="701" customWidth="1"/>
    <col min="1546" max="1546" width="10.42578125" style="701" customWidth="1"/>
    <col min="1547" max="1547" width="11.7109375" style="701" customWidth="1"/>
    <col min="1548" max="1777" width="11.42578125" style="701"/>
    <col min="1778" max="1778" width="1.42578125" style="701" customWidth="1"/>
    <col min="1779" max="1779" width="69.42578125" style="701" customWidth="1"/>
    <col min="1780" max="1786" width="11" style="701" customWidth="1"/>
    <col min="1787" max="1787" width="10" style="701" customWidth="1"/>
    <col min="1788" max="1788" width="10.42578125" style="701" customWidth="1"/>
    <col min="1789" max="1789" width="10.28515625" style="701" customWidth="1"/>
    <col min="1790" max="1795" width="10.140625" style="701" customWidth="1"/>
    <col min="1796" max="1796" width="9.42578125" style="701" customWidth="1"/>
    <col min="1797" max="1798" width="11.28515625" style="701" customWidth="1"/>
    <col min="1799" max="1799" width="9.42578125" style="701" customWidth="1"/>
    <col min="1800" max="1800" width="11.42578125" style="701" customWidth="1"/>
    <col min="1801" max="1801" width="8.7109375" style="701" customWidth="1"/>
    <col min="1802" max="1802" width="10.42578125" style="701" customWidth="1"/>
    <col min="1803" max="1803" width="11.7109375" style="701" customWidth="1"/>
    <col min="1804" max="2033" width="11.42578125" style="701"/>
    <col min="2034" max="2034" width="1.42578125" style="701" customWidth="1"/>
    <col min="2035" max="2035" width="69.42578125" style="701" customWidth="1"/>
    <col min="2036" max="2042" width="11" style="701" customWidth="1"/>
    <col min="2043" max="2043" width="10" style="701" customWidth="1"/>
    <col min="2044" max="2044" width="10.42578125" style="701" customWidth="1"/>
    <col min="2045" max="2045" width="10.28515625" style="701" customWidth="1"/>
    <col min="2046" max="2051" width="10.140625" style="701" customWidth="1"/>
    <col min="2052" max="2052" width="9.42578125" style="701" customWidth="1"/>
    <col min="2053" max="2054" width="11.28515625" style="701" customWidth="1"/>
    <col min="2055" max="2055" width="9.42578125" style="701" customWidth="1"/>
    <col min="2056" max="2056" width="11.42578125" style="701" customWidth="1"/>
    <col min="2057" max="2057" width="8.7109375" style="701" customWidth="1"/>
    <col min="2058" max="2058" width="10.42578125" style="701" customWidth="1"/>
    <col min="2059" max="2059" width="11.7109375" style="701" customWidth="1"/>
    <col min="2060" max="2289" width="11.42578125" style="701"/>
    <col min="2290" max="2290" width="1.42578125" style="701" customWidth="1"/>
    <col min="2291" max="2291" width="69.42578125" style="701" customWidth="1"/>
    <col min="2292" max="2298" width="11" style="701" customWidth="1"/>
    <col min="2299" max="2299" width="10" style="701" customWidth="1"/>
    <col min="2300" max="2300" width="10.42578125" style="701" customWidth="1"/>
    <col min="2301" max="2301" width="10.28515625" style="701" customWidth="1"/>
    <col min="2302" max="2307" width="10.140625" style="701" customWidth="1"/>
    <col min="2308" max="2308" width="9.42578125" style="701" customWidth="1"/>
    <col min="2309" max="2310" width="11.28515625" style="701" customWidth="1"/>
    <col min="2311" max="2311" width="9.42578125" style="701" customWidth="1"/>
    <col min="2312" max="2312" width="11.42578125" style="701" customWidth="1"/>
    <col min="2313" max="2313" width="8.7109375" style="701" customWidth="1"/>
    <col min="2314" max="2314" width="10.42578125" style="701" customWidth="1"/>
    <col min="2315" max="2315" width="11.7109375" style="701" customWidth="1"/>
    <col min="2316" max="2545" width="11.42578125" style="701"/>
    <col min="2546" max="2546" width="1.42578125" style="701" customWidth="1"/>
    <col min="2547" max="2547" width="69.42578125" style="701" customWidth="1"/>
    <col min="2548" max="2554" width="11" style="701" customWidth="1"/>
    <col min="2555" max="2555" width="10" style="701" customWidth="1"/>
    <col min="2556" max="2556" width="10.42578125" style="701" customWidth="1"/>
    <col min="2557" max="2557" width="10.28515625" style="701" customWidth="1"/>
    <col min="2558" max="2563" width="10.140625" style="701" customWidth="1"/>
    <col min="2564" max="2564" width="9.42578125" style="701" customWidth="1"/>
    <col min="2565" max="2566" width="11.28515625" style="701" customWidth="1"/>
    <col min="2567" max="2567" width="9.42578125" style="701" customWidth="1"/>
    <col min="2568" max="2568" width="11.42578125" style="701" customWidth="1"/>
    <col min="2569" max="2569" width="8.7109375" style="701" customWidth="1"/>
    <col min="2570" max="2570" width="10.42578125" style="701" customWidth="1"/>
    <col min="2571" max="2571" width="11.7109375" style="701" customWidth="1"/>
    <col min="2572" max="2801" width="11.42578125" style="701"/>
    <col min="2802" max="2802" width="1.42578125" style="701" customWidth="1"/>
    <col min="2803" max="2803" width="69.42578125" style="701" customWidth="1"/>
    <col min="2804" max="2810" width="11" style="701" customWidth="1"/>
    <col min="2811" max="2811" width="10" style="701" customWidth="1"/>
    <col min="2812" max="2812" width="10.42578125" style="701" customWidth="1"/>
    <col min="2813" max="2813" width="10.28515625" style="701" customWidth="1"/>
    <col min="2814" max="2819" width="10.140625" style="701" customWidth="1"/>
    <col min="2820" max="2820" width="9.42578125" style="701" customWidth="1"/>
    <col min="2821" max="2822" width="11.28515625" style="701" customWidth="1"/>
    <col min="2823" max="2823" width="9.42578125" style="701" customWidth="1"/>
    <col min="2824" max="2824" width="11.42578125" style="701" customWidth="1"/>
    <col min="2825" max="2825" width="8.7109375" style="701" customWidth="1"/>
    <col min="2826" max="2826" width="10.42578125" style="701" customWidth="1"/>
    <col min="2827" max="2827" width="11.7109375" style="701" customWidth="1"/>
    <col min="2828" max="3057" width="11.42578125" style="701"/>
    <col min="3058" max="3058" width="1.42578125" style="701" customWidth="1"/>
    <col min="3059" max="3059" width="69.42578125" style="701" customWidth="1"/>
    <col min="3060" max="3066" width="11" style="701" customWidth="1"/>
    <col min="3067" max="3067" width="10" style="701" customWidth="1"/>
    <col min="3068" max="3068" width="10.42578125" style="701" customWidth="1"/>
    <col min="3069" max="3069" width="10.28515625" style="701" customWidth="1"/>
    <col min="3070" max="3075" width="10.140625" style="701" customWidth="1"/>
    <col min="3076" max="3076" width="9.42578125" style="701" customWidth="1"/>
    <col min="3077" max="3078" width="11.28515625" style="701" customWidth="1"/>
    <col min="3079" max="3079" width="9.42578125" style="701" customWidth="1"/>
    <col min="3080" max="3080" width="11.42578125" style="701" customWidth="1"/>
    <col min="3081" max="3081" width="8.7109375" style="701" customWidth="1"/>
    <col min="3082" max="3082" width="10.42578125" style="701" customWidth="1"/>
    <col min="3083" max="3083" width="11.7109375" style="701" customWidth="1"/>
    <col min="3084" max="3313" width="11.42578125" style="701"/>
    <col min="3314" max="3314" width="1.42578125" style="701" customWidth="1"/>
    <col min="3315" max="3315" width="69.42578125" style="701" customWidth="1"/>
    <col min="3316" max="3322" width="11" style="701" customWidth="1"/>
    <col min="3323" max="3323" width="10" style="701" customWidth="1"/>
    <col min="3324" max="3324" width="10.42578125" style="701" customWidth="1"/>
    <col min="3325" max="3325" width="10.28515625" style="701" customWidth="1"/>
    <col min="3326" max="3331" width="10.140625" style="701" customWidth="1"/>
    <col min="3332" max="3332" width="9.42578125" style="701" customWidth="1"/>
    <col min="3333" max="3334" width="11.28515625" style="701" customWidth="1"/>
    <col min="3335" max="3335" width="9.42578125" style="701" customWidth="1"/>
    <col min="3336" max="3336" width="11.42578125" style="701" customWidth="1"/>
    <col min="3337" max="3337" width="8.7109375" style="701" customWidth="1"/>
    <col min="3338" max="3338" width="10.42578125" style="701" customWidth="1"/>
    <col min="3339" max="3339" width="11.7109375" style="701" customWidth="1"/>
    <col min="3340" max="3569" width="11.42578125" style="701"/>
    <col min="3570" max="3570" width="1.42578125" style="701" customWidth="1"/>
    <col min="3571" max="3571" width="69.42578125" style="701" customWidth="1"/>
    <col min="3572" max="3578" width="11" style="701" customWidth="1"/>
    <col min="3579" max="3579" width="10" style="701" customWidth="1"/>
    <col min="3580" max="3580" width="10.42578125" style="701" customWidth="1"/>
    <col min="3581" max="3581" width="10.28515625" style="701" customWidth="1"/>
    <col min="3582" max="3587" width="10.140625" style="701" customWidth="1"/>
    <col min="3588" max="3588" width="9.42578125" style="701" customWidth="1"/>
    <col min="3589" max="3590" width="11.28515625" style="701" customWidth="1"/>
    <col min="3591" max="3591" width="9.42578125" style="701" customWidth="1"/>
    <col min="3592" max="3592" width="11.42578125" style="701" customWidth="1"/>
    <col min="3593" max="3593" width="8.7109375" style="701" customWidth="1"/>
    <col min="3594" max="3594" width="10.42578125" style="701" customWidth="1"/>
    <col min="3595" max="3595" width="11.7109375" style="701" customWidth="1"/>
    <col min="3596" max="3825" width="11.42578125" style="701"/>
    <col min="3826" max="3826" width="1.42578125" style="701" customWidth="1"/>
    <col min="3827" max="3827" width="69.42578125" style="701" customWidth="1"/>
    <col min="3828" max="3834" width="11" style="701" customWidth="1"/>
    <col min="3835" max="3835" width="10" style="701" customWidth="1"/>
    <col min="3836" max="3836" width="10.42578125" style="701" customWidth="1"/>
    <col min="3837" max="3837" width="10.28515625" style="701" customWidth="1"/>
    <col min="3838" max="3843" width="10.140625" style="701" customWidth="1"/>
    <col min="3844" max="3844" width="9.42578125" style="701" customWidth="1"/>
    <col min="3845" max="3846" width="11.28515625" style="701" customWidth="1"/>
    <col min="3847" max="3847" width="9.42578125" style="701" customWidth="1"/>
    <col min="3848" max="3848" width="11.42578125" style="701" customWidth="1"/>
    <col min="3849" max="3849" width="8.7109375" style="701" customWidth="1"/>
    <col min="3850" max="3850" width="10.42578125" style="701" customWidth="1"/>
    <col min="3851" max="3851" width="11.7109375" style="701" customWidth="1"/>
    <col min="3852" max="4081" width="11.42578125" style="701"/>
    <col min="4082" max="4082" width="1.42578125" style="701" customWidth="1"/>
    <col min="4083" max="4083" width="69.42578125" style="701" customWidth="1"/>
    <col min="4084" max="4090" width="11" style="701" customWidth="1"/>
    <col min="4091" max="4091" width="10" style="701" customWidth="1"/>
    <col min="4092" max="4092" width="10.42578125" style="701" customWidth="1"/>
    <col min="4093" max="4093" width="10.28515625" style="701" customWidth="1"/>
    <col min="4094" max="4099" width="10.140625" style="701" customWidth="1"/>
    <col min="4100" max="4100" width="9.42578125" style="701" customWidth="1"/>
    <col min="4101" max="4102" width="11.28515625" style="701" customWidth="1"/>
    <col min="4103" max="4103" width="9.42578125" style="701" customWidth="1"/>
    <col min="4104" max="4104" width="11.42578125" style="701" customWidth="1"/>
    <col min="4105" max="4105" width="8.7109375" style="701" customWidth="1"/>
    <col min="4106" max="4106" width="10.42578125" style="701" customWidth="1"/>
    <col min="4107" max="4107" width="11.7109375" style="701" customWidth="1"/>
    <col min="4108" max="4337" width="11.42578125" style="701"/>
    <col min="4338" max="4338" width="1.42578125" style="701" customWidth="1"/>
    <col min="4339" max="4339" width="69.42578125" style="701" customWidth="1"/>
    <col min="4340" max="4346" width="11" style="701" customWidth="1"/>
    <col min="4347" max="4347" width="10" style="701" customWidth="1"/>
    <col min="4348" max="4348" width="10.42578125" style="701" customWidth="1"/>
    <col min="4349" max="4349" width="10.28515625" style="701" customWidth="1"/>
    <col min="4350" max="4355" width="10.140625" style="701" customWidth="1"/>
    <col min="4356" max="4356" width="9.42578125" style="701" customWidth="1"/>
    <col min="4357" max="4358" width="11.28515625" style="701" customWidth="1"/>
    <col min="4359" max="4359" width="9.42578125" style="701" customWidth="1"/>
    <col min="4360" max="4360" width="11.42578125" style="701" customWidth="1"/>
    <col min="4361" max="4361" width="8.7109375" style="701" customWidth="1"/>
    <col min="4362" max="4362" width="10.42578125" style="701" customWidth="1"/>
    <col min="4363" max="4363" width="11.7109375" style="701" customWidth="1"/>
    <col min="4364" max="4593" width="11.42578125" style="701"/>
    <col min="4594" max="4594" width="1.42578125" style="701" customWidth="1"/>
    <col min="4595" max="4595" width="69.42578125" style="701" customWidth="1"/>
    <col min="4596" max="4602" width="11" style="701" customWidth="1"/>
    <col min="4603" max="4603" width="10" style="701" customWidth="1"/>
    <col min="4604" max="4604" width="10.42578125" style="701" customWidth="1"/>
    <col min="4605" max="4605" width="10.28515625" style="701" customWidth="1"/>
    <col min="4606" max="4611" width="10.140625" style="701" customWidth="1"/>
    <col min="4612" max="4612" width="9.42578125" style="701" customWidth="1"/>
    <col min="4613" max="4614" width="11.28515625" style="701" customWidth="1"/>
    <col min="4615" max="4615" width="9.42578125" style="701" customWidth="1"/>
    <col min="4616" max="4616" width="11.42578125" style="701" customWidth="1"/>
    <col min="4617" max="4617" width="8.7109375" style="701" customWidth="1"/>
    <col min="4618" max="4618" width="10.42578125" style="701" customWidth="1"/>
    <col min="4619" max="4619" width="11.7109375" style="701" customWidth="1"/>
    <col min="4620" max="4849" width="11.42578125" style="701"/>
    <col min="4850" max="4850" width="1.42578125" style="701" customWidth="1"/>
    <col min="4851" max="4851" width="69.42578125" style="701" customWidth="1"/>
    <col min="4852" max="4858" width="11" style="701" customWidth="1"/>
    <col min="4859" max="4859" width="10" style="701" customWidth="1"/>
    <col min="4860" max="4860" width="10.42578125" style="701" customWidth="1"/>
    <col min="4861" max="4861" width="10.28515625" style="701" customWidth="1"/>
    <col min="4862" max="4867" width="10.140625" style="701" customWidth="1"/>
    <col min="4868" max="4868" width="9.42578125" style="701" customWidth="1"/>
    <col min="4869" max="4870" width="11.28515625" style="701" customWidth="1"/>
    <col min="4871" max="4871" width="9.42578125" style="701" customWidth="1"/>
    <col min="4872" max="4872" width="11.42578125" style="701" customWidth="1"/>
    <col min="4873" max="4873" width="8.7109375" style="701" customWidth="1"/>
    <col min="4874" max="4874" width="10.42578125" style="701" customWidth="1"/>
    <col min="4875" max="4875" width="11.7109375" style="701" customWidth="1"/>
    <col min="4876" max="5105" width="11.42578125" style="701"/>
    <col min="5106" max="5106" width="1.42578125" style="701" customWidth="1"/>
    <col min="5107" max="5107" width="69.42578125" style="701" customWidth="1"/>
    <col min="5108" max="5114" width="11" style="701" customWidth="1"/>
    <col min="5115" max="5115" width="10" style="701" customWidth="1"/>
    <col min="5116" max="5116" width="10.42578125" style="701" customWidth="1"/>
    <col min="5117" max="5117" width="10.28515625" style="701" customWidth="1"/>
    <col min="5118" max="5123" width="10.140625" style="701" customWidth="1"/>
    <col min="5124" max="5124" width="9.42578125" style="701" customWidth="1"/>
    <col min="5125" max="5126" width="11.28515625" style="701" customWidth="1"/>
    <col min="5127" max="5127" width="9.42578125" style="701" customWidth="1"/>
    <col min="5128" max="5128" width="11.42578125" style="701" customWidth="1"/>
    <col min="5129" max="5129" width="8.7109375" style="701" customWidth="1"/>
    <col min="5130" max="5130" width="10.42578125" style="701" customWidth="1"/>
    <col min="5131" max="5131" width="11.7109375" style="701" customWidth="1"/>
    <col min="5132" max="5361" width="11.42578125" style="701"/>
    <col min="5362" max="5362" width="1.42578125" style="701" customWidth="1"/>
    <col min="5363" max="5363" width="69.42578125" style="701" customWidth="1"/>
    <col min="5364" max="5370" width="11" style="701" customWidth="1"/>
    <col min="5371" max="5371" width="10" style="701" customWidth="1"/>
    <col min="5372" max="5372" width="10.42578125" style="701" customWidth="1"/>
    <col min="5373" max="5373" width="10.28515625" style="701" customWidth="1"/>
    <col min="5374" max="5379" width="10.140625" style="701" customWidth="1"/>
    <col min="5380" max="5380" width="9.42578125" style="701" customWidth="1"/>
    <col min="5381" max="5382" width="11.28515625" style="701" customWidth="1"/>
    <col min="5383" max="5383" width="9.42578125" style="701" customWidth="1"/>
    <col min="5384" max="5384" width="11.42578125" style="701" customWidth="1"/>
    <col min="5385" max="5385" width="8.7109375" style="701" customWidth="1"/>
    <col min="5386" max="5386" width="10.42578125" style="701" customWidth="1"/>
    <col min="5387" max="5387" width="11.7109375" style="701" customWidth="1"/>
    <col min="5388" max="5617" width="11.42578125" style="701"/>
    <col min="5618" max="5618" width="1.42578125" style="701" customWidth="1"/>
    <col min="5619" max="5619" width="69.42578125" style="701" customWidth="1"/>
    <col min="5620" max="5626" width="11" style="701" customWidth="1"/>
    <col min="5627" max="5627" width="10" style="701" customWidth="1"/>
    <col min="5628" max="5628" width="10.42578125" style="701" customWidth="1"/>
    <col min="5629" max="5629" width="10.28515625" style="701" customWidth="1"/>
    <col min="5630" max="5635" width="10.140625" style="701" customWidth="1"/>
    <col min="5636" max="5636" width="9.42578125" style="701" customWidth="1"/>
    <col min="5637" max="5638" width="11.28515625" style="701" customWidth="1"/>
    <col min="5639" max="5639" width="9.42578125" style="701" customWidth="1"/>
    <col min="5640" max="5640" width="11.42578125" style="701" customWidth="1"/>
    <col min="5641" max="5641" width="8.7109375" style="701" customWidth="1"/>
    <col min="5642" max="5642" width="10.42578125" style="701" customWidth="1"/>
    <col min="5643" max="5643" width="11.7109375" style="701" customWidth="1"/>
    <col min="5644" max="5873" width="11.42578125" style="701"/>
    <col min="5874" max="5874" width="1.42578125" style="701" customWidth="1"/>
    <col min="5875" max="5875" width="69.42578125" style="701" customWidth="1"/>
    <col min="5876" max="5882" width="11" style="701" customWidth="1"/>
    <col min="5883" max="5883" width="10" style="701" customWidth="1"/>
    <col min="5884" max="5884" width="10.42578125" style="701" customWidth="1"/>
    <col min="5885" max="5885" width="10.28515625" style="701" customWidth="1"/>
    <col min="5886" max="5891" width="10.140625" style="701" customWidth="1"/>
    <col min="5892" max="5892" width="9.42578125" style="701" customWidth="1"/>
    <col min="5893" max="5894" width="11.28515625" style="701" customWidth="1"/>
    <col min="5895" max="5895" width="9.42578125" style="701" customWidth="1"/>
    <col min="5896" max="5896" width="11.42578125" style="701" customWidth="1"/>
    <col min="5897" max="5897" width="8.7109375" style="701" customWidth="1"/>
    <col min="5898" max="5898" width="10.42578125" style="701" customWidth="1"/>
    <col min="5899" max="5899" width="11.7109375" style="701" customWidth="1"/>
    <col min="5900" max="6129" width="11.42578125" style="701"/>
    <col min="6130" max="6130" width="1.42578125" style="701" customWidth="1"/>
    <col min="6131" max="6131" width="69.42578125" style="701" customWidth="1"/>
    <col min="6132" max="6138" width="11" style="701" customWidth="1"/>
    <col min="6139" max="6139" width="10" style="701" customWidth="1"/>
    <col min="6140" max="6140" width="10.42578125" style="701" customWidth="1"/>
    <col min="6141" max="6141" width="10.28515625" style="701" customWidth="1"/>
    <col min="6142" max="6147" width="10.140625" style="701" customWidth="1"/>
    <col min="6148" max="6148" width="9.42578125" style="701" customWidth="1"/>
    <col min="6149" max="6150" width="11.28515625" style="701" customWidth="1"/>
    <col min="6151" max="6151" width="9.42578125" style="701" customWidth="1"/>
    <col min="6152" max="6152" width="11.42578125" style="701" customWidth="1"/>
    <col min="6153" max="6153" width="8.7109375" style="701" customWidth="1"/>
    <col min="6154" max="6154" width="10.42578125" style="701" customWidth="1"/>
    <col min="6155" max="6155" width="11.7109375" style="701" customWidth="1"/>
    <col min="6156" max="6385" width="11.42578125" style="701"/>
    <col min="6386" max="6386" width="1.42578125" style="701" customWidth="1"/>
    <col min="6387" max="6387" width="69.42578125" style="701" customWidth="1"/>
    <col min="6388" max="6394" width="11" style="701" customWidth="1"/>
    <col min="6395" max="6395" width="10" style="701" customWidth="1"/>
    <col min="6396" max="6396" width="10.42578125" style="701" customWidth="1"/>
    <col min="6397" max="6397" width="10.28515625" style="701" customWidth="1"/>
    <col min="6398" max="6403" width="10.140625" style="701" customWidth="1"/>
    <col min="6404" max="6404" width="9.42578125" style="701" customWidth="1"/>
    <col min="6405" max="6406" width="11.28515625" style="701" customWidth="1"/>
    <col min="6407" max="6407" width="9.42578125" style="701" customWidth="1"/>
    <col min="6408" max="6408" width="11.42578125" style="701" customWidth="1"/>
    <col min="6409" max="6409" width="8.7109375" style="701" customWidth="1"/>
    <col min="6410" max="6410" width="10.42578125" style="701" customWidth="1"/>
    <col min="6411" max="6411" width="11.7109375" style="701" customWidth="1"/>
    <col min="6412" max="6641" width="11.42578125" style="701"/>
    <col min="6642" max="6642" width="1.42578125" style="701" customWidth="1"/>
    <col min="6643" max="6643" width="69.42578125" style="701" customWidth="1"/>
    <col min="6644" max="6650" width="11" style="701" customWidth="1"/>
    <col min="6651" max="6651" width="10" style="701" customWidth="1"/>
    <col min="6652" max="6652" width="10.42578125" style="701" customWidth="1"/>
    <col min="6653" max="6653" width="10.28515625" style="701" customWidth="1"/>
    <col min="6654" max="6659" width="10.140625" style="701" customWidth="1"/>
    <col min="6660" max="6660" width="9.42578125" style="701" customWidth="1"/>
    <col min="6661" max="6662" width="11.28515625" style="701" customWidth="1"/>
    <col min="6663" max="6663" width="9.42578125" style="701" customWidth="1"/>
    <col min="6664" max="6664" width="11.42578125" style="701" customWidth="1"/>
    <col min="6665" max="6665" width="8.7109375" style="701" customWidth="1"/>
    <col min="6666" max="6666" width="10.42578125" style="701" customWidth="1"/>
    <col min="6667" max="6667" width="11.7109375" style="701" customWidth="1"/>
    <col min="6668" max="6897" width="11.42578125" style="701"/>
    <col min="6898" max="6898" width="1.42578125" style="701" customWidth="1"/>
    <col min="6899" max="6899" width="69.42578125" style="701" customWidth="1"/>
    <col min="6900" max="6906" width="11" style="701" customWidth="1"/>
    <col min="6907" max="6907" width="10" style="701" customWidth="1"/>
    <col min="6908" max="6908" width="10.42578125" style="701" customWidth="1"/>
    <col min="6909" max="6909" width="10.28515625" style="701" customWidth="1"/>
    <col min="6910" max="6915" width="10.140625" style="701" customWidth="1"/>
    <col min="6916" max="6916" width="9.42578125" style="701" customWidth="1"/>
    <col min="6917" max="6918" width="11.28515625" style="701" customWidth="1"/>
    <col min="6919" max="6919" width="9.42578125" style="701" customWidth="1"/>
    <col min="6920" max="6920" width="11.42578125" style="701" customWidth="1"/>
    <col min="6921" max="6921" width="8.7109375" style="701" customWidth="1"/>
    <col min="6922" max="6922" width="10.42578125" style="701" customWidth="1"/>
    <col min="6923" max="6923" width="11.7109375" style="701" customWidth="1"/>
    <col min="6924" max="7153" width="11.42578125" style="701"/>
    <col min="7154" max="7154" width="1.42578125" style="701" customWidth="1"/>
    <col min="7155" max="7155" width="69.42578125" style="701" customWidth="1"/>
    <col min="7156" max="7162" width="11" style="701" customWidth="1"/>
    <col min="7163" max="7163" width="10" style="701" customWidth="1"/>
    <col min="7164" max="7164" width="10.42578125" style="701" customWidth="1"/>
    <col min="7165" max="7165" width="10.28515625" style="701" customWidth="1"/>
    <col min="7166" max="7171" width="10.140625" style="701" customWidth="1"/>
    <col min="7172" max="7172" width="9.42578125" style="701" customWidth="1"/>
    <col min="7173" max="7174" width="11.28515625" style="701" customWidth="1"/>
    <col min="7175" max="7175" width="9.42578125" style="701" customWidth="1"/>
    <col min="7176" max="7176" width="11.42578125" style="701" customWidth="1"/>
    <col min="7177" max="7177" width="8.7109375" style="701" customWidth="1"/>
    <col min="7178" max="7178" width="10.42578125" style="701" customWidth="1"/>
    <col min="7179" max="7179" width="11.7109375" style="701" customWidth="1"/>
    <col min="7180" max="7409" width="11.42578125" style="701"/>
    <col min="7410" max="7410" width="1.42578125" style="701" customWidth="1"/>
    <col min="7411" max="7411" width="69.42578125" style="701" customWidth="1"/>
    <col min="7412" max="7418" width="11" style="701" customWidth="1"/>
    <col min="7419" max="7419" width="10" style="701" customWidth="1"/>
    <col min="7420" max="7420" width="10.42578125" style="701" customWidth="1"/>
    <col min="7421" max="7421" width="10.28515625" style="701" customWidth="1"/>
    <col min="7422" max="7427" width="10.140625" style="701" customWidth="1"/>
    <col min="7428" max="7428" width="9.42578125" style="701" customWidth="1"/>
    <col min="7429" max="7430" width="11.28515625" style="701" customWidth="1"/>
    <col min="7431" max="7431" width="9.42578125" style="701" customWidth="1"/>
    <col min="7432" max="7432" width="11.42578125" style="701" customWidth="1"/>
    <col min="7433" max="7433" width="8.7109375" style="701" customWidth="1"/>
    <col min="7434" max="7434" width="10.42578125" style="701" customWidth="1"/>
    <col min="7435" max="7435" width="11.7109375" style="701" customWidth="1"/>
    <col min="7436" max="7665" width="11.42578125" style="701"/>
    <col min="7666" max="7666" width="1.42578125" style="701" customWidth="1"/>
    <col min="7667" max="7667" width="69.42578125" style="701" customWidth="1"/>
    <col min="7668" max="7674" width="11" style="701" customWidth="1"/>
    <col min="7675" max="7675" width="10" style="701" customWidth="1"/>
    <col min="7676" max="7676" width="10.42578125" style="701" customWidth="1"/>
    <col min="7677" max="7677" width="10.28515625" style="701" customWidth="1"/>
    <col min="7678" max="7683" width="10.140625" style="701" customWidth="1"/>
    <col min="7684" max="7684" width="9.42578125" style="701" customWidth="1"/>
    <col min="7685" max="7686" width="11.28515625" style="701" customWidth="1"/>
    <col min="7687" max="7687" width="9.42578125" style="701" customWidth="1"/>
    <col min="7688" max="7688" width="11.42578125" style="701" customWidth="1"/>
    <col min="7689" max="7689" width="8.7109375" style="701" customWidth="1"/>
    <col min="7690" max="7690" width="10.42578125" style="701" customWidth="1"/>
    <col min="7691" max="7691" width="11.7109375" style="701" customWidth="1"/>
    <col min="7692" max="7921" width="11.42578125" style="701"/>
    <col min="7922" max="7922" width="1.42578125" style="701" customWidth="1"/>
    <col min="7923" max="7923" width="69.42578125" style="701" customWidth="1"/>
    <col min="7924" max="7930" width="11" style="701" customWidth="1"/>
    <col min="7931" max="7931" width="10" style="701" customWidth="1"/>
    <col min="7932" max="7932" width="10.42578125" style="701" customWidth="1"/>
    <col min="7933" max="7933" width="10.28515625" style="701" customWidth="1"/>
    <col min="7934" max="7939" width="10.140625" style="701" customWidth="1"/>
    <col min="7940" max="7940" width="9.42578125" style="701" customWidth="1"/>
    <col min="7941" max="7942" width="11.28515625" style="701" customWidth="1"/>
    <col min="7943" max="7943" width="9.42578125" style="701" customWidth="1"/>
    <col min="7944" max="7944" width="11.42578125" style="701" customWidth="1"/>
    <col min="7945" max="7945" width="8.7109375" style="701" customWidth="1"/>
    <col min="7946" max="7946" width="10.42578125" style="701" customWidth="1"/>
    <col min="7947" max="7947" width="11.7109375" style="701" customWidth="1"/>
    <col min="7948" max="8177" width="11.42578125" style="701"/>
    <col min="8178" max="8178" width="1.42578125" style="701" customWidth="1"/>
    <col min="8179" max="8179" width="69.42578125" style="701" customWidth="1"/>
    <col min="8180" max="8186" width="11" style="701" customWidth="1"/>
    <col min="8187" max="8187" width="10" style="701" customWidth="1"/>
    <col min="8188" max="8188" width="10.42578125" style="701" customWidth="1"/>
    <col min="8189" max="8189" width="10.28515625" style="701" customWidth="1"/>
    <col min="8190" max="8195" width="10.140625" style="701" customWidth="1"/>
    <col min="8196" max="8196" width="9.42578125" style="701" customWidth="1"/>
    <col min="8197" max="8198" width="11.28515625" style="701" customWidth="1"/>
    <col min="8199" max="8199" width="9.42578125" style="701" customWidth="1"/>
    <col min="8200" max="8200" width="11.42578125" style="701" customWidth="1"/>
    <col min="8201" max="8201" width="8.7109375" style="701" customWidth="1"/>
    <col min="8202" max="8202" width="10.42578125" style="701" customWidth="1"/>
    <col min="8203" max="8203" width="11.7109375" style="701" customWidth="1"/>
    <col min="8204" max="8433" width="11.42578125" style="701"/>
    <col min="8434" max="8434" width="1.42578125" style="701" customWidth="1"/>
    <col min="8435" max="8435" width="69.42578125" style="701" customWidth="1"/>
    <col min="8436" max="8442" width="11" style="701" customWidth="1"/>
    <col min="8443" max="8443" width="10" style="701" customWidth="1"/>
    <col min="8444" max="8444" width="10.42578125" style="701" customWidth="1"/>
    <col min="8445" max="8445" width="10.28515625" style="701" customWidth="1"/>
    <col min="8446" max="8451" width="10.140625" style="701" customWidth="1"/>
    <col min="8452" max="8452" width="9.42578125" style="701" customWidth="1"/>
    <col min="8453" max="8454" width="11.28515625" style="701" customWidth="1"/>
    <col min="8455" max="8455" width="9.42578125" style="701" customWidth="1"/>
    <col min="8456" max="8456" width="11.42578125" style="701" customWidth="1"/>
    <col min="8457" max="8457" width="8.7109375" style="701" customWidth="1"/>
    <col min="8458" max="8458" width="10.42578125" style="701" customWidth="1"/>
    <col min="8459" max="8459" width="11.7109375" style="701" customWidth="1"/>
    <col min="8460" max="8689" width="11.42578125" style="701"/>
    <col min="8690" max="8690" width="1.42578125" style="701" customWidth="1"/>
    <col min="8691" max="8691" width="69.42578125" style="701" customWidth="1"/>
    <col min="8692" max="8698" width="11" style="701" customWidth="1"/>
    <col min="8699" max="8699" width="10" style="701" customWidth="1"/>
    <col min="8700" max="8700" width="10.42578125" style="701" customWidth="1"/>
    <col min="8701" max="8701" width="10.28515625" style="701" customWidth="1"/>
    <col min="8702" max="8707" width="10.140625" style="701" customWidth="1"/>
    <col min="8708" max="8708" width="9.42578125" style="701" customWidth="1"/>
    <col min="8709" max="8710" width="11.28515625" style="701" customWidth="1"/>
    <col min="8711" max="8711" width="9.42578125" style="701" customWidth="1"/>
    <col min="8712" max="8712" width="11.42578125" style="701" customWidth="1"/>
    <col min="8713" max="8713" width="8.7109375" style="701" customWidth="1"/>
    <col min="8714" max="8714" width="10.42578125" style="701" customWidth="1"/>
    <col min="8715" max="8715" width="11.7109375" style="701" customWidth="1"/>
    <col min="8716" max="8945" width="11.42578125" style="701"/>
    <col min="8946" max="8946" width="1.42578125" style="701" customWidth="1"/>
    <col min="8947" max="8947" width="69.42578125" style="701" customWidth="1"/>
    <col min="8948" max="8954" width="11" style="701" customWidth="1"/>
    <col min="8955" max="8955" width="10" style="701" customWidth="1"/>
    <col min="8956" max="8956" width="10.42578125" style="701" customWidth="1"/>
    <col min="8957" max="8957" width="10.28515625" style="701" customWidth="1"/>
    <col min="8958" max="8963" width="10.140625" style="701" customWidth="1"/>
    <col min="8964" max="8964" width="9.42578125" style="701" customWidth="1"/>
    <col min="8965" max="8966" width="11.28515625" style="701" customWidth="1"/>
    <col min="8967" max="8967" width="9.42578125" style="701" customWidth="1"/>
    <col min="8968" max="8968" width="11.42578125" style="701" customWidth="1"/>
    <col min="8969" max="8969" width="8.7109375" style="701" customWidth="1"/>
    <col min="8970" max="8970" width="10.42578125" style="701" customWidth="1"/>
    <col min="8971" max="8971" width="11.7109375" style="701" customWidth="1"/>
    <col min="8972" max="9201" width="11.42578125" style="701"/>
    <col min="9202" max="9202" width="1.42578125" style="701" customWidth="1"/>
    <col min="9203" max="9203" width="69.42578125" style="701" customWidth="1"/>
    <col min="9204" max="9210" width="11" style="701" customWidth="1"/>
    <col min="9211" max="9211" width="10" style="701" customWidth="1"/>
    <col min="9212" max="9212" width="10.42578125" style="701" customWidth="1"/>
    <col min="9213" max="9213" width="10.28515625" style="701" customWidth="1"/>
    <col min="9214" max="9219" width="10.140625" style="701" customWidth="1"/>
    <col min="9220" max="9220" width="9.42578125" style="701" customWidth="1"/>
    <col min="9221" max="9222" width="11.28515625" style="701" customWidth="1"/>
    <col min="9223" max="9223" width="9.42578125" style="701" customWidth="1"/>
    <col min="9224" max="9224" width="11.42578125" style="701" customWidth="1"/>
    <col min="9225" max="9225" width="8.7109375" style="701" customWidth="1"/>
    <col min="9226" max="9226" width="10.42578125" style="701" customWidth="1"/>
    <col min="9227" max="9227" width="11.7109375" style="701" customWidth="1"/>
    <col min="9228" max="9457" width="11.42578125" style="701"/>
    <col min="9458" max="9458" width="1.42578125" style="701" customWidth="1"/>
    <col min="9459" max="9459" width="69.42578125" style="701" customWidth="1"/>
    <col min="9460" max="9466" width="11" style="701" customWidth="1"/>
    <col min="9467" max="9467" width="10" style="701" customWidth="1"/>
    <col min="9468" max="9468" width="10.42578125" style="701" customWidth="1"/>
    <col min="9469" max="9469" width="10.28515625" style="701" customWidth="1"/>
    <col min="9470" max="9475" width="10.140625" style="701" customWidth="1"/>
    <col min="9476" max="9476" width="9.42578125" style="701" customWidth="1"/>
    <col min="9477" max="9478" width="11.28515625" style="701" customWidth="1"/>
    <col min="9479" max="9479" width="9.42578125" style="701" customWidth="1"/>
    <col min="9480" max="9480" width="11.42578125" style="701" customWidth="1"/>
    <col min="9481" max="9481" width="8.7109375" style="701" customWidth="1"/>
    <col min="9482" max="9482" width="10.42578125" style="701" customWidth="1"/>
    <col min="9483" max="9483" width="11.7109375" style="701" customWidth="1"/>
    <col min="9484" max="9713" width="11.42578125" style="701"/>
    <col min="9714" max="9714" width="1.42578125" style="701" customWidth="1"/>
    <col min="9715" max="9715" width="69.42578125" style="701" customWidth="1"/>
    <col min="9716" max="9722" width="11" style="701" customWidth="1"/>
    <col min="9723" max="9723" width="10" style="701" customWidth="1"/>
    <col min="9724" max="9724" width="10.42578125" style="701" customWidth="1"/>
    <col min="9725" max="9725" width="10.28515625" style="701" customWidth="1"/>
    <col min="9726" max="9731" width="10.140625" style="701" customWidth="1"/>
    <col min="9732" max="9732" width="9.42578125" style="701" customWidth="1"/>
    <col min="9733" max="9734" width="11.28515625" style="701" customWidth="1"/>
    <col min="9735" max="9735" width="9.42578125" style="701" customWidth="1"/>
    <col min="9736" max="9736" width="11.42578125" style="701" customWidth="1"/>
    <col min="9737" max="9737" width="8.7109375" style="701" customWidth="1"/>
    <col min="9738" max="9738" width="10.42578125" style="701" customWidth="1"/>
    <col min="9739" max="9739" width="11.7109375" style="701" customWidth="1"/>
    <col min="9740" max="9969" width="11.42578125" style="701"/>
    <col min="9970" max="9970" width="1.42578125" style="701" customWidth="1"/>
    <col min="9971" max="9971" width="69.42578125" style="701" customWidth="1"/>
    <col min="9972" max="9978" width="11" style="701" customWidth="1"/>
    <col min="9979" max="9979" width="10" style="701" customWidth="1"/>
    <col min="9980" max="9980" width="10.42578125" style="701" customWidth="1"/>
    <col min="9981" max="9981" width="10.28515625" style="701" customWidth="1"/>
    <col min="9982" max="9987" width="10.140625" style="701" customWidth="1"/>
    <col min="9988" max="9988" width="9.42578125" style="701" customWidth="1"/>
    <col min="9989" max="9990" width="11.28515625" style="701" customWidth="1"/>
    <col min="9991" max="9991" width="9.42578125" style="701" customWidth="1"/>
    <col min="9992" max="9992" width="11.42578125" style="701" customWidth="1"/>
    <col min="9993" max="9993" width="8.7109375" style="701" customWidth="1"/>
    <col min="9994" max="9994" width="10.42578125" style="701" customWidth="1"/>
    <col min="9995" max="9995" width="11.7109375" style="701" customWidth="1"/>
    <col min="9996" max="10225" width="11.42578125" style="701"/>
    <col min="10226" max="10226" width="1.42578125" style="701" customWidth="1"/>
    <col min="10227" max="10227" width="69.42578125" style="701" customWidth="1"/>
    <col min="10228" max="10234" width="11" style="701" customWidth="1"/>
    <col min="10235" max="10235" width="10" style="701" customWidth="1"/>
    <col min="10236" max="10236" width="10.42578125" style="701" customWidth="1"/>
    <col min="10237" max="10237" width="10.28515625" style="701" customWidth="1"/>
    <col min="10238" max="10243" width="10.140625" style="701" customWidth="1"/>
    <col min="10244" max="10244" width="9.42578125" style="701" customWidth="1"/>
    <col min="10245" max="10246" width="11.28515625" style="701" customWidth="1"/>
    <col min="10247" max="10247" width="9.42578125" style="701" customWidth="1"/>
    <col min="10248" max="10248" width="11.42578125" style="701" customWidth="1"/>
    <col min="10249" max="10249" width="8.7109375" style="701" customWidth="1"/>
    <col min="10250" max="10250" width="10.42578125" style="701" customWidth="1"/>
    <col min="10251" max="10251" width="11.7109375" style="701" customWidth="1"/>
    <col min="10252" max="10481" width="11.42578125" style="701"/>
    <col min="10482" max="10482" width="1.42578125" style="701" customWidth="1"/>
    <col min="10483" max="10483" width="69.42578125" style="701" customWidth="1"/>
    <col min="10484" max="10490" width="11" style="701" customWidth="1"/>
    <col min="10491" max="10491" width="10" style="701" customWidth="1"/>
    <col min="10492" max="10492" width="10.42578125" style="701" customWidth="1"/>
    <col min="10493" max="10493" width="10.28515625" style="701" customWidth="1"/>
    <col min="10494" max="10499" width="10.140625" style="701" customWidth="1"/>
    <col min="10500" max="10500" width="9.42578125" style="701" customWidth="1"/>
    <col min="10501" max="10502" width="11.28515625" style="701" customWidth="1"/>
    <col min="10503" max="10503" width="9.42578125" style="701" customWidth="1"/>
    <col min="10504" max="10504" width="11.42578125" style="701" customWidth="1"/>
    <col min="10505" max="10505" width="8.7109375" style="701" customWidth="1"/>
    <col min="10506" max="10506" width="10.42578125" style="701" customWidth="1"/>
    <col min="10507" max="10507" width="11.7109375" style="701" customWidth="1"/>
    <col min="10508" max="10737" width="11.42578125" style="701"/>
    <col min="10738" max="10738" width="1.42578125" style="701" customWidth="1"/>
    <col min="10739" max="10739" width="69.42578125" style="701" customWidth="1"/>
    <col min="10740" max="10746" width="11" style="701" customWidth="1"/>
    <col min="10747" max="10747" width="10" style="701" customWidth="1"/>
    <col min="10748" max="10748" width="10.42578125" style="701" customWidth="1"/>
    <col min="10749" max="10749" width="10.28515625" style="701" customWidth="1"/>
    <col min="10750" max="10755" width="10.140625" style="701" customWidth="1"/>
    <col min="10756" max="10756" width="9.42578125" style="701" customWidth="1"/>
    <col min="10757" max="10758" width="11.28515625" style="701" customWidth="1"/>
    <col min="10759" max="10759" width="9.42578125" style="701" customWidth="1"/>
    <col min="10760" max="10760" width="11.42578125" style="701" customWidth="1"/>
    <col min="10761" max="10761" width="8.7109375" style="701" customWidth="1"/>
    <col min="10762" max="10762" width="10.42578125" style="701" customWidth="1"/>
    <col min="10763" max="10763" width="11.7109375" style="701" customWidth="1"/>
    <col min="10764" max="10993" width="11.42578125" style="701"/>
    <col min="10994" max="10994" width="1.42578125" style="701" customWidth="1"/>
    <col min="10995" max="10995" width="69.42578125" style="701" customWidth="1"/>
    <col min="10996" max="11002" width="11" style="701" customWidth="1"/>
    <col min="11003" max="11003" width="10" style="701" customWidth="1"/>
    <col min="11004" max="11004" width="10.42578125" style="701" customWidth="1"/>
    <col min="11005" max="11005" width="10.28515625" style="701" customWidth="1"/>
    <col min="11006" max="11011" width="10.140625" style="701" customWidth="1"/>
    <col min="11012" max="11012" width="9.42578125" style="701" customWidth="1"/>
    <col min="11013" max="11014" width="11.28515625" style="701" customWidth="1"/>
    <col min="11015" max="11015" width="9.42578125" style="701" customWidth="1"/>
    <col min="11016" max="11016" width="11.42578125" style="701" customWidth="1"/>
    <col min="11017" max="11017" width="8.7109375" style="701" customWidth="1"/>
    <col min="11018" max="11018" width="10.42578125" style="701" customWidth="1"/>
    <col min="11019" max="11019" width="11.7109375" style="701" customWidth="1"/>
    <col min="11020" max="11249" width="11.42578125" style="701"/>
    <col min="11250" max="11250" width="1.42578125" style="701" customWidth="1"/>
    <col min="11251" max="11251" width="69.42578125" style="701" customWidth="1"/>
    <col min="11252" max="11258" width="11" style="701" customWidth="1"/>
    <col min="11259" max="11259" width="10" style="701" customWidth="1"/>
    <col min="11260" max="11260" width="10.42578125" style="701" customWidth="1"/>
    <col min="11261" max="11261" width="10.28515625" style="701" customWidth="1"/>
    <col min="11262" max="11267" width="10.140625" style="701" customWidth="1"/>
    <col min="11268" max="11268" width="9.42578125" style="701" customWidth="1"/>
    <col min="11269" max="11270" width="11.28515625" style="701" customWidth="1"/>
    <col min="11271" max="11271" width="9.42578125" style="701" customWidth="1"/>
    <col min="11272" max="11272" width="11.42578125" style="701" customWidth="1"/>
    <col min="11273" max="11273" width="8.7109375" style="701" customWidth="1"/>
    <col min="11274" max="11274" width="10.42578125" style="701" customWidth="1"/>
    <col min="11275" max="11275" width="11.7109375" style="701" customWidth="1"/>
    <col min="11276" max="11505" width="11.42578125" style="701"/>
    <col min="11506" max="11506" width="1.42578125" style="701" customWidth="1"/>
    <col min="11507" max="11507" width="69.42578125" style="701" customWidth="1"/>
    <col min="11508" max="11514" width="11" style="701" customWidth="1"/>
    <col min="11515" max="11515" width="10" style="701" customWidth="1"/>
    <col min="11516" max="11516" width="10.42578125" style="701" customWidth="1"/>
    <col min="11517" max="11517" width="10.28515625" style="701" customWidth="1"/>
    <col min="11518" max="11523" width="10.140625" style="701" customWidth="1"/>
    <col min="11524" max="11524" width="9.42578125" style="701" customWidth="1"/>
    <col min="11525" max="11526" width="11.28515625" style="701" customWidth="1"/>
    <col min="11527" max="11527" width="9.42578125" style="701" customWidth="1"/>
    <col min="11528" max="11528" width="11.42578125" style="701" customWidth="1"/>
    <col min="11529" max="11529" width="8.7109375" style="701" customWidth="1"/>
    <col min="11530" max="11530" width="10.42578125" style="701" customWidth="1"/>
    <col min="11531" max="11531" width="11.7109375" style="701" customWidth="1"/>
    <col min="11532" max="11761" width="11.42578125" style="701"/>
    <col min="11762" max="11762" width="1.42578125" style="701" customWidth="1"/>
    <col min="11763" max="11763" width="69.42578125" style="701" customWidth="1"/>
    <col min="11764" max="11770" width="11" style="701" customWidth="1"/>
    <col min="11771" max="11771" width="10" style="701" customWidth="1"/>
    <col min="11772" max="11772" width="10.42578125" style="701" customWidth="1"/>
    <col min="11773" max="11773" width="10.28515625" style="701" customWidth="1"/>
    <col min="11774" max="11779" width="10.140625" style="701" customWidth="1"/>
    <col min="11780" max="11780" width="9.42578125" style="701" customWidth="1"/>
    <col min="11781" max="11782" width="11.28515625" style="701" customWidth="1"/>
    <col min="11783" max="11783" width="9.42578125" style="701" customWidth="1"/>
    <col min="11784" max="11784" width="11.42578125" style="701" customWidth="1"/>
    <col min="11785" max="11785" width="8.7109375" style="701" customWidth="1"/>
    <col min="11786" max="11786" width="10.42578125" style="701" customWidth="1"/>
    <col min="11787" max="11787" width="11.7109375" style="701" customWidth="1"/>
    <col min="11788" max="12017" width="11.42578125" style="701"/>
    <col min="12018" max="12018" width="1.42578125" style="701" customWidth="1"/>
    <col min="12019" max="12019" width="69.42578125" style="701" customWidth="1"/>
    <col min="12020" max="12026" width="11" style="701" customWidth="1"/>
    <col min="12027" max="12027" width="10" style="701" customWidth="1"/>
    <col min="12028" max="12028" width="10.42578125" style="701" customWidth="1"/>
    <col min="12029" max="12029" width="10.28515625" style="701" customWidth="1"/>
    <col min="12030" max="12035" width="10.140625" style="701" customWidth="1"/>
    <col min="12036" max="12036" width="9.42578125" style="701" customWidth="1"/>
    <col min="12037" max="12038" width="11.28515625" style="701" customWidth="1"/>
    <col min="12039" max="12039" width="9.42578125" style="701" customWidth="1"/>
    <col min="12040" max="12040" width="11.42578125" style="701" customWidth="1"/>
    <col min="12041" max="12041" width="8.7109375" style="701" customWidth="1"/>
    <col min="12042" max="12042" width="10.42578125" style="701" customWidth="1"/>
    <col min="12043" max="12043" width="11.7109375" style="701" customWidth="1"/>
    <col min="12044" max="12273" width="11.42578125" style="701"/>
    <col min="12274" max="12274" width="1.42578125" style="701" customWidth="1"/>
    <col min="12275" max="12275" width="69.42578125" style="701" customWidth="1"/>
    <col min="12276" max="12282" width="11" style="701" customWidth="1"/>
    <col min="12283" max="12283" width="10" style="701" customWidth="1"/>
    <col min="12284" max="12284" width="10.42578125" style="701" customWidth="1"/>
    <col min="12285" max="12285" width="10.28515625" style="701" customWidth="1"/>
    <col min="12286" max="12291" width="10.140625" style="701" customWidth="1"/>
    <col min="12292" max="12292" width="9.42578125" style="701" customWidth="1"/>
    <col min="12293" max="12294" width="11.28515625" style="701" customWidth="1"/>
    <col min="12295" max="12295" width="9.42578125" style="701" customWidth="1"/>
    <col min="12296" max="12296" width="11.42578125" style="701" customWidth="1"/>
    <col min="12297" max="12297" width="8.7109375" style="701" customWidth="1"/>
    <col min="12298" max="12298" width="10.42578125" style="701" customWidth="1"/>
    <col min="12299" max="12299" width="11.7109375" style="701" customWidth="1"/>
    <col min="12300" max="12529" width="11.42578125" style="701"/>
    <col min="12530" max="12530" width="1.42578125" style="701" customWidth="1"/>
    <col min="12531" max="12531" width="69.42578125" style="701" customWidth="1"/>
    <col min="12532" max="12538" width="11" style="701" customWidth="1"/>
    <col min="12539" max="12539" width="10" style="701" customWidth="1"/>
    <col min="12540" max="12540" width="10.42578125" style="701" customWidth="1"/>
    <col min="12541" max="12541" width="10.28515625" style="701" customWidth="1"/>
    <col min="12542" max="12547" width="10.140625" style="701" customWidth="1"/>
    <col min="12548" max="12548" width="9.42578125" style="701" customWidth="1"/>
    <col min="12549" max="12550" width="11.28515625" style="701" customWidth="1"/>
    <col min="12551" max="12551" width="9.42578125" style="701" customWidth="1"/>
    <col min="12552" max="12552" width="11.42578125" style="701" customWidth="1"/>
    <col min="12553" max="12553" width="8.7109375" style="701" customWidth="1"/>
    <col min="12554" max="12554" width="10.42578125" style="701" customWidth="1"/>
    <col min="12555" max="12555" width="11.7109375" style="701" customWidth="1"/>
    <col min="12556" max="12785" width="11.42578125" style="701"/>
    <col min="12786" max="12786" width="1.42578125" style="701" customWidth="1"/>
    <col min="12787" max="12787" width="69.42578125" style="701" customWidth="1"/>
    <col min="12788" max="12794" width="11" style="701" customWidth="1"/>
    <col min="12795" max="12795" width="10" style="701" customWidth="1"/>
    <col min="12796" max="12796" width="10.42578125" style="701" customWidth="1"/>
    <col min="12797" max="12797" width="10.28515625" style="701" customWidth="1"/>
    <col min="12798" max="12803" width="10.140625" style="701" customWidth="1"/>
    <col min="12804" max="12804" width="9.42578125" style="701" customWidth="1"/>
    <col min="12805" max="12806" width="11.28515625" style="701" customWidth="1"/>
    <col min="12807" max="12807" width="9.42578125" style="701" customWidth="1"/>
    <col min="12808" max="12808" width="11.42578125" style="701" customWidth="1"/>
    <col min="12809" max="12809" width="8.7109375" style="701" customWidth="1"/>
    <col min="12810" max="12810" width="10.42578125" style="701" customWidth="1"/>
    <col min="12811" max="12811" width="11.7109375" style="701" customWidth="1"/>
    <col min="12812" max="13041" width="11.42578125" style="701"/>
    <col min="13042" max="13042" width="1.42578125" style="701" customWidth="1"/>
    <col min="13043" max="13043" width="69.42578125" style="701" customWidth="1"/>
    <col min="13044" max="13050" width="11" style="701" customWidth="1"/>
    <col min="13051" max="13051" width="10" style="701" customWidth="1"/>
    <col min="13052" max="13052" width="10.42578125" style="701" customWidth="1"/>
    <col min="13053" max="13053" width="10.28515625" style="701" customWidth="1"/>
    <col min="13054" max="13059" width="10.140625" style="701" customWidth="1"/>
    <col min="13060" max="13060" width="9.42578125" style="701" customWidth="1"/>
    <col min="13061" max="13062" width="11.28515625" style="701" customWidth="1"/>
    <col min="13063" max="13063" width="9.42578125" style="701" customWidth="1"/>
    <col min="13064" max="13064" width="11.42578125" style="701" customWidth="1"/>
    <col min="13065" max="13065" width="8.7109375" style="701" customWidth="1"/>
    <col min="13066" max="13066" width="10.42578125" style="701" customWidth="1"/>
    <col min="13067" max="13067" width="11.7109375" style="701" customWidth="1"/>
    <col min="13068" max="13297" width="11.42578125" style="701"/>
    <col min="13298" max="13298" width="1.42578125" style="701" customWidth="1"/>
    <col min="13299" max="13299" width="69.42578125" style="701" customWidth="1"/>
    <col min="13300" max="13306" width="11" style="701" customWidth="1"/>
    <col min="13307" max="13307" width="10" style="701" customWidth="1"/>
    <col min="13308" max="13308" width="10.42578125" style="701" customWidth="1"/>
    <col min="13309" max="13309" width="10.28515625" style="701" customWidth="1"/>
    <col min="13310" max="13315" width="10.140625" style="701" customWidth="1"/>
    <col min="13316" max="13316" width="9.42578125" style="701" customWidth="1"/>
    <col min="13317" max="13318" width="11.28515625" style="701" customWidth="1"/>
    <col min="13319" max="13319" width="9.42578125" style="701" customWidth="1"/>
    <col min="13320" max="13320" width="11.42578125" style="701" customWidth="1"/>
    <col min="13321" max="13321" width="8.7109375" style="701" customWidth="1"/>
    <col min="13322" max="13322" width="10.42578125" style="701" customWidth="1"/>
    <col min="13323" max="13323" width="11.7109375" style="701" customWidth="1"/>
    <col min="13324" max="13553" width="11.42578125" style="701"/>
    <col min="13554" max="13554" width="1.42578125" style="701" customWidth="1"/>
    <col min="13555" max="13555" width="69.42578125" style="701" customWidth="1"/>
    <col min="13556" max="13562" width="11" style="701" customWidth="1"/>
    <col min="13563" max="13563" width="10" style="701" customWidth="1"/>
    <col min="13564" max="13564" width="10.42578125" style="701" customWidth="1"/>
    <col min="13565" max="13565" width="10.28515625" style="701" customWidth="1"/>
    <col min="13566" max="13571" width="10.140625" style="701" customWidth="1"/>
    <col min="13572" max="13572" width="9.42578125" style="701" customWidth="1"/>
    <col min="13573" max="13574" width="11.28515625" style="701" customWidth="1"/>
    <col min="13575" max="13575" width="9.42578125" style="701" customWidth="1"/>
    <col min="13576" max="13576" width="11.42578125" style="701" customWidth="1"/>
    <col min="13577" max="13577" width="8.7109375" style="701" customWidth="1"/>
    <col min="13578" max="13578" width="10.42578125" style="701" customWidth="1"/>
    <col min="13579" max="13579" width="11.7109375" style="701" customWidth="1"/>
    <col min="13580" max="13809" width="11.42578125" style="701"/>
    <col min="13810" max="13810" width="1.42578125" style="701" customWidth="1"/>
    <col min="13811" max="13811" width="69.42578125" style="701" customWidth="1"/>
    <col min="13812" max="13818" width="11" style="701" customWidth="1"/>
    <col min="13819" max="13819" width="10" style="701" customWidth="1"/>
    <col min="13820" max="13820" width="10.42578125" style="701" customWidth="1"/>
    <col min="13821" max="13821" width="10.28515625" style="701" customWidth="1"/>
    <col min="13822" max="13827" width="10.140625" style="701" customWidth="1"/>
    <col min="13828" max="13828" width="9.42578125" style="701" customWidth="1"/>
    <col min="13829" max="13830" width="11.28515625" style="701" customWidth="1"/>
    <col min="13831" max="13831" width="9.42578125" style="701" customWidth="1"/>
    <col min="13832" max="13832" width="11.42578125" style="701" customWidth="1"/>
    <col min="13833" max="13833" width="8.7109375" style="701" customWidth="1"/>
    <col min="13834" max="13834" width="10.42578125" style="701" customWidth="1"/>
    <col min="13835" max="13835" width="11.7109375" style="701" customWidth="1"/>
    <col min="13836" max="14065" width="11.42578125" style="701"/>
    <col min="14066" max="14066" width="1.42578125" style="701" customWidth="1"/>
    <col min="14067" max="14067" width="69.42578125" style="701" customWidth="1"/>
    <col min="14068" max="14074" width="11" style="701" customWidth="1"/>
    <col min="14075" max="14075" width="10" style="701" customWidth="1"/>
    <col min="14076" max="14076" width="10.42578125" style="701" customWidth="1"/>
    <col min="14077" max="14077" width="10.28515625" style="701" customWidth="1"/>
    <col min="14078" max="14083" width="10.140625" style="701" customWidth="1"/>
    <col min="14084" max="14084" width="9.42578125" style="701" customWidth="1"/>
    <col min="14085" max="14086" width="11.28515625" style="701" customWidth="1"/>
    <col min="14087" max="14087" width="9.42578125" style="701" customWidth="1"/>
    <col min="14088" max="14088" width="11.42578125" style="701" customWidth="1"/>
    <col min="14089" max="14089" width="8.7109375" style="701" customWidth="1"/>
    <col min="14090" max="14090" width="10.42578125" style="701" customWidth="1"/>
    <col min="14091" max="14091" width="11.7109375" style="701" customWidth="1"/>
    <col min="14092" max="14321" width="11.42578125" style="701"/>
    <col min="14322" max="14322" width="1.42578125" style="701" customWidth="1"/>
    <col min="14323" max="14323" width="69.42578125" style="701" customWidth="1"/>
    <col min="14324" max="14330" width="11" style="701" customWidth="1"/>
    <col min="14331" max="14331" width="10" style="701" customWidth="1"/>
    <col min="14332" max="14332" width="10.42578125" style="701" customWidth="1"/>
    <col min="14333" max="14333" width="10.28515625" style="701" customWidth="1"/>
    <col min="14334" max="14339" width="10.140625" style="701" customWidth="1"/>
    <col min="14340" max="14340" width="9.42578125" style="701" customWidth="1"/>
    <col min="14341" max="14342" width="11.28515625" style="701" customWidth="1"/>
    <col min="14343" max="14343" width="9.42578125" style="701" customWidth="1"/>
    <col min="14344" max="14344" width="11.42578125" style="701" customWidth="1"/>
    <col min="14345" max="14345" width="8.7109375" style="701" customWidth="1"/>
    <col min="14346" max="14346" width="10.42578125" style="701" customWidth="1"/>
    <col min="14347" max="14347" width="11.7109375" style="701" customWidth="1"/>
    <col min="14348" max="14577" width="11.42578125" style="701"/>
    <col min="14578" max="14578" width="1.42578125" style="701" customWidth="1"/>
    <col min="14579" max="14579" width="69.42578125" style="701" customWidth="1"/>
    <col min="14580" max="14586" width="11" style="701" customWidth="1"/>
    <col min="14587" max="14587" width="10" style="701" customWidth="1"/>
    <col min="14588" max="14588" width="10.42578125" style="701" customWidth="1"/>
    <col min="14589" max="14589" width="10.28515625" style="701" customWidth="1"/>
    <col min="14590" max="14595" width="10.140625" style="701" customWidth="1"/>
    <col min="14596" max="14596" width="9.42578125" style="701" customWidth="1"/>
    <col min="14597" max="14598" width="11.28515625" style="701" customWidth="1"/>
    <col min="14599" max="14599" width="9.42578125" style="701" customWidth="1"/>
    <col min="14600" max="14600" width="11.42578125" style="701" customWidth="1"/>
    <col min="14601" max="14601" width="8.7109375" style="701" customWidth="1"/>
    <col min="14602" max="14602" width="10.42578125" style="701" customWidth="1"/>
    <col min="14603" max="14603" width="11.7109375" style="701" customWidth="1"/>
    <col min="14604" max="14833" width="11.42578125" style="701"/>
    <col min="14834" max="14834" width="1.42578125" style="701" customWidth="1"/>
    <col min="14835" max="14835" width="69.42578125" style="701" customWidth="1"/>
    <col min="14836" max="14842" width="11" style="701" customWidth="1"/>
    <col min="14843" max="14843" width="10" style="701" customWidth="1"/>
    <col min="14844" max="14844" width="10.42578125" style="701" customWidth="1"/>
    <col min="14845" max="14845" width="10.28515625" style="701" customWidth="1"/>
    <col min="14846" max="14851" width="10.140625" style="701" customWidth="1"/>
    <col min="14852" max="14852" width="9.42578125" style="701" customWidth="1"/>
    <col min="14853" max="14854" width="11.28515625" style="701" customWidth="1"/>
    <col min="14855" max="14855" width="9.42578125" style="701" customWidth="1"/>
    <col min="14856" max="14856" width="11.42578125" style="701" customWidth="1"/>
    <col min="14857" max="14857" width="8.7109375" style="701" customWidth="1"/>
    <col min="14858" max="14858" width="10.42578125" style="701" customWidth="1"/>
    <col min="14859" max="14859" width="11.7109375" style="701" customWidth="1"/>
    <col min="14860" max="15089" width="11.42578125" style="701"/>
    <col min="15090" max="15090" width="1.42578125" style="701" customWidth="1"/>
    <col min="15091" max="15091" width="69.42578125" style="701" customWidth="1"/>
    <col min="15092" max="15098" width="11" style="701" customWidth="1"/>
    <col min="15099" max="15099" width="10" style="701" customWidth="1"/>
    <col min="15100" max="15100" width="10.42578125" style="701" customWidth="1"/>
    <col min="15101" max="15101" width="10.28515625" style="701" customWidth="1"/>
    <col min="15102" max="15107" width="10.140625" style="701" customWidth="1"/>
    <col min="15108" max="15108" width="9.42578125" style="701" customWidth="1"/>
    <col min="15109" max="15110" width="11.28515625" style="701" customWidth="1"/>
    <col min="15111" max="15111" width="9.42578125" style="701" customWidth="1"/>
    <col min="15112" max="15112" width="11.42578125" style="701" customWidth="1"/>
    <col min="15113" max="15113" width="8.7109375" style="701" customWidth="1"/>
    <col min="15114" max="15114" width="10.42578125" style="701" customWidth="1"/>
    <col min="15115" max="15115" width="11.7109375" style="701" customWidth="1"/>
    <col min="15116" max="15345" width="11.42578125" style="701"/>
    <col min="15346" max="15346" width="1.42578125" style="701" customWidth="1"/>
    <col min="15347" max="15347" width="69.42578125" style="701" customWidth="1"/>
    <col min="15348" max="15354" width="11" style="701" customWidth="1"/>
    <col min="15355" max="15355" width="10" style="701" customWidth="1"/>
    <col min="15356" max="15356" width="10.42578125" style="701" customWidth="1"/>
    <col min="15357" max="15357" width="10.28515625" style="701" customWidth="1"/>
    <col min="15358" max="15363" width="10.140625" style="701" customWidth="1"/>
    <col min="15364" max="15364" width="9.42578125" style="701" customWidth="1"/>
    <col min="15365" max="15366" width="11.28515625" style="701" customWidth="1"/>
    <col min="15367" max="15367" width="9.42578125" style="701" customWidth="1"/>
    <col min="15368" max="15368" width="11.42578125" style="701" customWidth="1"/>
    <col min="15369" max="15369" width="8.7109375" style="701" customWidth="1"/>
    <col min="15370" max="15370" width="10.42578125" style="701" customWidth="1"/>
    <col min="15371" max="15371" width="11.7109375" style="701" customWidth="1"/>
    <col min="15372" max="15601" width="11.42578125" style="701"/>
    <col min="15602" max="15602" width="1.42578125" style="701" customWidth="1"/>
    <col min="15603" max="15603" width="69.42578125" style="701" customWidth="1"/>
    <col min="15604" max="15610" width="11" style="701" customWidth="1"/>
    <col min="15611" max="15611" width="10" style="701" customWidth="1"/>
    <col min="15612" max="15612" width="10.42578125" style="701" customWidth="1"/>
    <col min="15613" max="15613" width="10.28515625" style="701" customWidth="1"/>
    <col min="15614" max="15619" width="10.140625" style="701" customWidth="1"/>
    <col min="15620" max="15620" width="9.42578125" style="701" customWidth="1"/>
    <col min="15621" max="15622" width="11.28515625" style="701" customWidth="1"/>
    <col min="15623" max="15623" width="9.42578125" style="701" customWidth="1"/>
    <col min="15624" max="15624" width="11.42578125" style="701" customWidth="1"/>
    <col min="15625" max="15625" width="8.7109375" style="701" customWidth="1"/>
    <col min="15626" max="15626" width="10.42578125" style="701" customWidth="1"/>
    <col min="15627" max="15627" width="11.7109375" style="701" customWidth="1"/>
    <col min="15628" max="15857" width="11.42578125" style="701"/>
    <col min="15858" max="15858" width="1.42578125" style="701" customWidth="1"/>
    <col min="15859" max="15859" width="69.42578125" style="701" customWidth="1"/>
    <col min="15860" max="15866" width="11" style="701" customWidth="1"/>
    <col min="15867" max="15867" width="10" style="701" customWidth="1"/>
    <col min="15868" max="15868" width="10.42578125" style="701" customWidth="1"/>
    <col min="15869" max="15869" width="10.28515625" style="701" customWidth="1"/>
    <col min="15870" max="15875" width="10.140625" style="701" customWidth="1"/>
    <col min="15876" max="15876" width="9.42578125" style="701" customWidth="1"/>
    <col min="15877" max="15878" width="11.28515625" style="701" customWidth="1"/>
    <col min="15879" max="15879" width="9.42578125" style="701" customWidth="1"/>
    <col min="15880" max="15880" width="11.42578125" style="701" customWidth="1"/>
    <col min="15881" max="15881" width="8.7109375" style="701" customWidth="1"/>
    <col min="15882" max="15882" width="10.42578125" style="701" customWidth="1"/>
    <col min="15883" max="15883" width="11.7109375" style="701" customWidth="1"/>
    <col min="15884" max="16113" width="11.42578125" style="701"/>
    <col min="16114" max="16114" width="1.42578125" style="701" customWidth="1"/>
    <col min="16115" max="16115" width="69.42578125" style="701" customWidth="1"/>
    <col min="16116" max="16122" width="11" style="701" customWidth="1"/>
    <col min="16123" max="16123" width="10" style="701" customWidth="1"/>
    <col min="16124" max="16124" width="10.42578125" style="701" customWidth="1"/>
    <col min="16125" max="16125" width="10.28515625" style="701" customWidth="1"/>
    <col min="16126" max="16131" width="10.140625" style="701" customWidth="1"/>
    <col min="16132" max="16132" width="9.42578125" style="701" customWidth="1"/>
    <col min="16133" max="16134" width="11.28515625" style="701" customWidth="1"/>
    <col min="16135" max="16135" width="9.42578125" style="701" customWidth="1"/>
    <col min="16136" max="16136" width="11.42578125" style="701" customWidth="1"/>
    <col min="16137" max="16137" width="8.7109375" style="701" customWidth="1"/>
    <col min="16138" max="16138" width="10.42578125" style="701" customWidth="1"/>
    <col min="16139" max="16139" width="11.7109375" style="701" customWidth="1"/>
    <col min="16140" max="16384" width="11.42578125" style="701"/>
  </cols>
  <sheetData>
    <row r="3" spans="2:10" ht="14.25">
      <c r="B3" s="1908" t="s">
        <v>0</v>
      </c>
      <c r="C3" s="1908"/>
      <c r="D3" s="1908"/>
      <c r="E3" s="1908"/>
      <c r="F3" s="1908"/>
      <c r="G3" s="1908"/>
      <c r="H3" s="1908"/>
      <c r="I3" s="1908"/>
      <c r="J3" s="1908"/>
    </row>
    <row r="4" spans="2:10" ht="14.25">
      <c r="B4" s="1644" t="s">
        <v>1</v>
      </c>
      <c r="C4" s="1644"/>
      <c r="D4" s="1644"/>
      <c r="E4" s="1644"/>
      <c r="F4" s="1644"/>
      <c r="G4" s="1644"/>
      <c r="H4" s="1644"/>
      <c r="I4" s="1644"/>
      <c r="J4" s="1644"/>
    </row>
    <row r="5" spans="2:10" ht="15">
      <c r="B5" s="1909" t="s">
        <v>2</v>
      </c>
      <c r="C5" s="1909"/>
      <c r="D5" s="1909"/>
      <c r="E5" s="1909"/>
      <c r="F5" s="1909"/>
      <c r="G5" s="1909"/>
      <c r="H5" s="1909"/>
      <c r="I5" s="1909"/>
      <c r="J5" s="1909"/>
    </row>
    <row r="6" spans="2:10">
      <c r="B6" s="710"/>
      <c r="C6" s="706"/>
      <c r="D6" s="706"/>
      <c r="E6" s="706"/>
      <c r="F6" s="706"/>
      <c r="G6" s="706"/>
      <c r="H6" s="706"/>
    </row>
    <row r="7" spans="2:10">
      <c r="B7" s="710"/>
      <c r="C7" s="706"/>
      <c r="D7" s="706"/>
      <c r="E7" s="706"/>
      <c r="F7" s="706"/>
      <c r="G7" s="706"/>
      <c r="H7" s="706"/>
    </row>
    <row r="8" spans="2:10" ht="14.25">
      <c r="B8" s="1890" t="s">
        <v>851</v>
      </c>
      <c r="C8" s="1890"/>
      <c r="D8" s="1890"/>
      <c r="E8" s="1890"/>
      <c r="F8" s="1890"/>
      <c r="G8" s="1890"/>
      <c r="H8" s="1890"/>
      <c r="I8" s="1890"/>
      <c r="J8" s="711"/>
    </row>
    <row r="9" spans="2:10" ht="14.25">
      <c r="B9" s="1890" t="s">
        <v>705</v>
      </c>
      <c r="C9" s="1890"/>
      <c r="D9" s="1890"/>
      <c r="E9" s="1890"/>
      <c r="F9" s="1890"/>
      <c r="G9" s="1890"/>
      <c r="H9" s="1890"/>
      <c r="I9" s="1890"/>
      <c r="J9" s="711"/>
    </row>
    <row r="10" spans="2:10" ht="15">
      <c r="B10" s="1889" t="s">
        <v>852</v>
      </c>
      <c r="C10" s="1889"/>
      <c r="D10" s="1889"/>
      <c r="E10" s="1889"/>
      <c r="F10" s="1889"/>
      <c r="G10" s="1889"/>
      <c r="H10" s="1889"/>
      <c r="I10" s="1889"/>
      <c r="J10" s="712"/>
    </row>
    <row r="11" spans="2:10" ht="27.6" customHeight="1">
      <c r="B11" s="1893" t="s">
        <v>687</v>
      </c>
      <c r="C11" s="1895" t="s">
        <v>706</v>
      </c>
      <c r="D11" s="1895" t="s">
        <v>794</v>
      </c>
      <c r="E11" s="1897" t="s">
        <v>836</v>
      </c>
      <c r="F11" s="1897" t="s">
        <v>841</v>
      </c>
      <c r="G11" s="1897" t="s">
        <v>842</v>
      </c>
      <c r="H11" s="1897" t="s">
        <v>843</v>
      </c>
      <c r="I11" s="1899" t="s">
        <v>853</v>
      </c>
      <c r="J11" s="713"/>
    </row>
    <row r="12" spans="2:10">
      <c r="B12" s="1894"/>
      <c r="C12" s="1896"/>
      <c r="D12" s="1896"/>
      <c r="E12" s="1898"/>
      <c r="F12" s="1898"/>
      <c r="G12" s="1898"/>
      <c r="H12" s="1898"/>
      <c r="I12" s="1900"/>
      <c r="J12" s="715"/>
    </row>
    <row r="13" spans="2:10">
      <c r="B13" s="716" t="s">
        <v>711</v>
      </c>
      <c r="C13" s="717">
        <v>0.15078722954492566</v>
      </c>
      <c r="D13" s="717">
        <v>0.15807192527033972</v>
      </c>
      <c r="E13" s="717">
        <v>0.15837448484487229</v>
      </c>
      <c r="F13" s="717">
        <v>0.15250266702608581</v>
      </c>
      <c r="G13" s="717">
        <v>0.15239122173738182</v>
      </c>
      <c r="H13" s="717">
        <v>0.15247530485297459</v>
      </c>
      <c r="I13" s="717">
        <v>3.0255957453256821E-4</v>
      </c>
      <c r="J13" s="718"/>
    </row>
    <row r="14" spans="2:10">
      <c r="B14" s="719" t="s">
        <v>712</v>
      </c>
      <c r="C14" s="720">
        <v>0.13903653099431601</v>
      </c>
      <c r="D14" s="720">
        <v>0.14519877997352429</v>
      </c>
      <c r="E14" s="720">
        <v>0.14219851469140665</v>
      </c>
      <c r="F14" s="720">
        <v>0.14380471393488709</v>
      </c>
      <c r="G14" s="720">
        <v>0.14393640177341091</v>
      </c>
      <c r="H14" s="720">
        <v>0.14418368603619389</v>
      </c>
      <c r="I14" s="720">
        <v>-3.0002652821176368E-3</v>
      </c>
      <c r="J14" s="718"/>
    </row>
    <row r="15" spans="2:10">
      <c r="B15" s="721" t="s">
        <v>713</v>
      </c>
      <c r="C15" s="720">
        <v>4.448517346903344E-2</v>
      </c>
      <c r="D15" s="720">
        <v>5.0238435436492632E-2</v>
      </c>
      <c r="E15" s="720">
        <v>4.8569415679070846E-2</v>
      </c>
      <c r="F15" s="720">
        <v>4.8639768754766791E-2</v>
      </c>
      <c r="G15" s="720">
        <v>4.879383019606276E-2</v>
      </c>
      <c r="H15" s="720">
        <v>4.8130605971784673E-2</v>
      </c>
      <c r="I15" s="720">
        <v>-1.6690197574217858E-3</v>
      </c>
      <c r="J15" s="718"/>
    </row>
    <row r="16" spans="2:10">
      <c r="B16" s="722" t="s">
        <v>714</v>
      </c>
      <c r="C16" s="723">
        <v>1.3928424697575357E-2</v>
      </c>
      <c r="D16" s="723">
        <v>1.514095928744575E-2</v>
      </c>
      <c r="E16" s="723">
        <v>1.5071353535730038E-2</v>
      </c>
      <c r="F16" s="723">
        <v>1.4963922262572439E-2</v>
      </c>
      <c r="G16" s="723">
        <v>1.4981386770398031E-2</v>
      </c>
      <c r="H16" s="723">
        <v>1.4998876086013023E-2</v>
      </c>
      <c r="I16" s="723">
        <v>-6.9605751715712608E-5</v>
      </c>
      <c r="J16" s="724"/>
    </row>
    <row r="17" spans="2:10">
      <c r="B17" s="722" t="s">
        <v>715</v>
      </c>
      <c r="C17" s="723">
        <v>2.2503451454547421E-2</v>
      </c>
      <c r="D17" s="723">
        <v>2.6824929459300369E-2</v>
      </c>
      <c r="E17" s="723">
        <v>2.4728683916512683E-2</v>
      </c>
      <c r="F17" s="723">
        <v>2.4770493723661725E-2</v>
      </c>
      <c r="G17" s="723">
        <v>2.4909364034037231E-2</v>
      </c>
      <c r="H17" s="723">
        <v>2.423030318463483E-2</v>
      </c>
      <c r="I17" s="723">
        <v>-2.0962455427876864E-3</v>
      </c>
      <c r="J17" s="724"/>
    </row>
    <row r="18" spans="2:10">
      <c r="B18" s="722" t="s">
        <v>716</v>
      </c>
      <c r="C18" s="723">
        <v>7.7277890504578823E-3</v>
      </c>
      <c r="D18" s="723">
        <v>7.9509201499447461E-3</v>
      </c>
      <c r="E18" s="723">
        <v>8.4435114767710782E-3</v>
      </c>
      <c r="F18" s="723">
        <v>8.5923650690266171E-3</v>
      </c>
      <c r="G18" s="723">
        <v>8.6036362380658982E-3</v>
      </c>
      <c r="H18" s="723">
        <v>8.6148867639370633E-3</v>
      </c>
      <c r="I18" s="723">
        <v>4.9259132682633218E-4</v>
      </c>
      <c r="J18" s="724"/>
    </row>
    <row r="19" spans="2:10">
      <c r="B19" s="722" t="s">
        <v>717</v>
      </c>
      <c r="C19" s="723">
        <v>3.2550826645278471E-4</v>
      </c>
      <c r="D19" s="723">
        <v>3.2162653980177087E-4</v>
      </c>
      <c r="E19" s="723">
        <v>3.2586675005705186E-4</v>
      </c>
      <c r="F19" s="723">
        <v>3.1298769950601282E-4</v>
      </c>
      <c r="G19" s="723">
        <v>2.9944315356159615E-4</v>
      </c>
      <c r="H19" s="723">
        <v>2.8653993719975594E-4</v>
      </c>
      <c r="I19" s="723">
        <v>4.2402102552809864E-6</v>
      </c>
      <c r="J19" s="724"/>
    </row>
    <row r="20" spans="2:10">
      <c r="B20" s="719" t="s">
        <v>718</v>
      </c>
      <c r="C20" s="725">
        <v>7.5651160764934142E-3</v>
      </c>
      <c r="D20" s="725">
        <v>7.596962648058217E-3</v>
      </c>
      <c r="E20" s="725">
        <v>7.1686062497494018E-3</v>
      </c>
      <c r="F20" s="725">
        <v>7.3600241474132575E-3</v>
      </c>
      <c r="G20" s="725">
        <v>7.3706815505962427E-3</v>
      </c>
      <c r="H20" s="725">
        <v>7.3813194347366997E-3</v>
      </c>
      <c r="I20" s="725">
        <v>-4.2835639830881515E-4</v>
      </c>
      <c r="J20" s="726"/>
    </row>
    <row r="21" spans="2:10">
      <c r="B21" s="827" t="s">
        <v>719</v>
      </c>
      <c r="C21" s="725">
        <v>7.1975750870705681E-3</v>
      </c>
      <c r="D21" s="725">
        <v>7.263741618991678E-3</v>
      </c>
      <c r="E21" s="725">
        <v>6.837637449772253E-3</v>
      </c>
      <c r="F21" s="725">
        <v>7.0419158491755252E-3</v>
      </c>
      <c r="G21" s="725">
        <v>7.064934031947176E-3</v>
      </c>
      <c r="H21" s="725">
        <v>7.0874523910979962E-3</v>
      </c>
      <c r="I21" s="725">
        <v>-4.26104169219425E-4</v>
      </c>
      <c r="J21" s="726"/>
    </row>
    <row r="22" spans="2:10">
      <c r="B22" s="828" t="s">
        <v>854</v>
      </c>
      <c r="C22" s="723">
        <v>7.0879235872343147E-4</v>
      </c>
      <c r="D22" s="723">
        <v>8.4867864065099195E-4</v>
      </c>
      <c r="E22" s="723">
        <v>7.346158525813807E-4</v>
      </c>
      <c r="F22" s="723">
        <v>7.8007242842603947E-4</v>
      </c>
      <c r="G22" s="723">
        <v>7.8580724660864422E-4</v>
      </c>
      <c r="H22" s="723">
        <v>7.915842251578879E-4</v>
      </c>
      <c r="I22" s="723">
        <v>-1.1406278806961126E-4</v>
      </c>
      <c r="J22" s="724"/>
    </row>
    <row r="23" spans="2:10">
      <c r="B23" s="828" t="s">
        <v>721</v>
      </c>
      <c r="C23" s="723">
        <v>1.3759950969435687E-3</v>
      </c>
      <c r="D23" s="723">
        <v>1.419167002292183E-3</v>
      </c>
      <c r="E23" s="723">
        <v>1.3964349446030655E-3</v>
      </c>
      <c r="F23" s="723">
        <v>1.4067010432764952E-3</v>
      </c>
      <c r="G23" s="723">
        <v>1.417042614682561E-3</v>
      </c>
      <c r="H23" s="723">
        <v>1.4274602136850076E-3</v>
      </c>
      <c r="I23" s="723">
        <v>-2.2732057689117506E-5</v>
      </c>
      <c r="J23" s="724"/>
    </row>
    <row r="24" spans="2:10">
      <c r="B24" s="828" t="s">
        <v>722</v>
      </c>
      <c r="C24" s="723">
        <v>2.0788644662845975E-3</v>
      </c>
      <c r="D24" s="723">
        <v>1.8865444388661892E-3</v>
      </c>
      <c r="E24" s="723">
        <v>1.8521166166163849E-3</v>
      </c>
      <c r="F24" s="723">
        <v>1.8337903087934022E-3</v>
      </c>
      <c r="G24" s="723">
        <v>1.8185201840209254E-3</v>
      </c>
      <c r="H24" s="723">
        <v>1.8024687534545737E-3</v>
      </c>
      <c r="I24" s="723">
        <v>-3.4427822249804337E-5</v>
      </c>
      <c r="J24" s="724"/>
    </row>
    <row r="25" spans="2:10">
      <c r="B25" s="829" t="s">
        <v>723</v>
      </c>
      <c r="C25" s="723">
        <v>3.2719296930043079E-4</v>
      </c>
      <c r="D25" s="723">
        <v>3.1481565405451186E-4</v>
      </c>
      <c r="E25" s="723">
        <v>3.1268782639017355E-4</v>
      </c>
      <c r="F25" s="723">
        <v>3.3203633063630595E-4</v>
      </c>
      <c r="G25" s="723">
        <v>3.3447734497911571E-4</v>
      </c>
      <c r="H25" s="723">
        <v>3.3693630480099513E-4</v>
      </c>
      <c r="I25" s="723">
        <v>-2.1278276643383123E-6</v>
      </c>
      <c r="J25" s="724"/>
    </row>
    <row r="26" spans="2:10">
      <c r="B26" s="828" t="s">
        <v>724</v>
      </c>
      <c r="C26" s="723">
        <v>2.1639163639584069E-3</v>
      </c>
      <c r="D26" s="723">
        <v>2.2046606839863751E-3</v>
      </c>
      <c r="E26" s="723">
        <v>2.1897594622511895E-3</v>
      </c>
      <c r="F26" s="723">
        <v>2.3252574463219354E-3</v>
      </c>
      <c r="G26" s="723">
        <v>2.3423519213943461E-3</v>
      </c>
      <c r="H26" s="723">
        <v>2.3595720690362454E-3</v>
      </c>
      <c r="I26" s="723">
        <v>-1.4901221735185658E-5</v>
      </c>
      <c r="J26" s="724"/>
    </row>
    <row r="27" spans="2:10">
      <c r="B27" s="829" t="s">
        <v>725</v>
      </c>
      <c r="C27" s="723">
        <v>5.4281383186013368E-4</v>
      </c>
      <c r="D27" s="723">
        <v>5.8987519914142699E-4</v>
      </c>
      <c r="E27" s="723">
        <v>3.5202274733005804E-4</v>
      </c>
      <c r="F27" s="723">
        <v>3.6405829172134603E-4</v>
      </c>
      <c r="G27" s="723">
        <v>3.6673472026158314E-4</v>
      </c>
      <c r="H27" s="723">
        <v>3.6943082496328645E-4</v>
      </c>
      <c r="I27" s="723">
        <v>-2.3785245181136896E-4</v>
      </c>
      <c r="J27" s="724"/>
    </row>
    <row r="28" spans="2:10">
      <c r="B28" s="827" t="s">
        <v>726</v>
      </c>
      <c r="C28" s="720">
        <v>3.6754098942284641E-4</v>
      </c>
      <c r="D28" s="720">
        <v>3.3322102906653897E-4</v>
      </c>
      <c r="E28" s="720">
        <v>3.3096879997714904E-4</v>
      </c>
      <c r="F28" s="720">
        <v>3.1810829823773296E-4</v>
      </c>
      <c r="G28" s="720">
        <v>3.0574751864906688E-4</v>
      </c>
      <c r="H28" s="720">
        <v>2.9386704363870307E-4</v>
      </c>
      <c r="I28" s="720">
        <v>-2.2522290893899326E-6</v>
      </c>
      <c r="J28" s="718"/>
    </row>
    <row r="29" spans="2:10">
      <c r="B29" s="721" t="s">
        <v>727</v>
      </c>
      <c r="C29" s="720">
        <v>7.7293601599566053E-2</v>
      </c>
      <c r="D29" s="720">
        <v>7.8213758609226469E-2</v>
      </c>
      <c r="E29" s="720">
        <v>7.7685920363930364E-2</v>
      </c>
      <c r="F29" s="720">
        <v>7.902352780455113E-2</v>
      </c>
      <c r="G29" s="720">
        <v>7.9162726782066178E-2</v>
      </c>
      <c r="H29" s="720">
        <v>8.0514969429425418E-2</v>
      </c>
      <c r="I29" s="720">
        <v>-5.2783824529610557E-4</v>
      </c>
      <c r="J29" s="718"/>
    </row>
    <row r="30" spans="2:10">
      <c r="B30" s="727" t="s">
        <v>728</v>
      </c>
      <c r="C30" s="720">
        <v>4.9642243787238978E-2</v>
      </c>
      <c r="D30" s="720">
        <v>5.1228931747304529E-2</v>
      </c>
      <c r="E30" s="720">
        <v>5.1163768333146176E-2</v>
      </c>
      <c r="F30" s="720">
        <v>5.2114694622092166E-2</v>
      </c>
      <c r="G30" s="720">
        <v>5.2081880063137513E-2</v>
      </c>
      <c r="H30" s="720">
        <v>5.311743331159547E-2</v>
      </c>
      <c r="I30" s="720">
        <v>-6.5163414158353472E-5</v>
      </c>
      <c r="J30" s="718"/>
    </row>
    <row r="31" spans="2:10">
      <c r="B31" s="728" t="s">
        <v>729</v>
      </c>
      <c r="C31" s="723">
        <v>2.5430421119232265E-2</v>
      </c>
      <c r="D31" s="723">
        <v>2.7950792699122144E-2</v>
      </c>
      <c r="E31" s="723">
        <v>2.8355566352199796E-2</v>
      </c>
      <c r="F31" s="723">
        <v>2.8878758182234451E-2</v>
      </c>
      <c r="G31" s="723">
        <v>2.9943958641745795E-2</v>
      </c>
      <c r="H31" s="723">
        <v>3.0743216752834812E-2</v>
      </c>
      <c r="I31" s="723">
        <v>4.0477365307765162E-4</v>
      </c>
      <c r="J31" s="724"/>
    </row>
    <row r="32" spans="2:10">
      <c r="B32" s="728" t="s">
        <v>730</v>
      </c>
      <c r="C32" s="723">
        <v>2.421182266800671E-2</v>
      </c>
      <c r="D32" s="723">
        <v>2.3278139048182381E-2</v>
      </c>
      <c r="E32" s="723">
        <v>2.280820198094638E-2</v>
      </c>
      <c r="F32" s="723">
        <v>2.3235936439857718E-2</v>
      </c>
      <c r="G32" s="723">
        <v>2.2137921421391718E-2</v>
      </c>
      <c r="H32" s="723">
        <v>2.2374216558760658E-2</v>
      </c>
      <c r="I32" s="723">
        <v>-4.6993706723600162E-4</v>
      </c>
      <c r="J32" s="724"/>
    </row>
    <row r="33" spans="2:10">
      <c r="B33" s="729" t="s">
        <v>731</v>
      </c>
      <c r="C33" s="720">
        <v>2.3785506439746435E-2</v>
      </c>
      <c r="D33" s="720">
        <v>2.3094838654984743E-2</v>
      </c>
      <c r="E33" s="720">
        <v>2.2753874438067815E-2</v>
      </c>
      <c r="F33" s="720">
        <v>2.3201250785916911E-2</v>
      </c>
      <c r="G33" s="720">
        <v>2.3339012258319743E-2</v>
      </c>
      <c r="H33" s="720">
        <v>2.3672143336956913E-2</v>
      </c>
      <c r="I33" s="720">
        <v>-3.4096421691692802E-4</v>
      </c>
      <c r="J33" s="718"/>
    </row>
    <row r="34" spans="2:10">
      <c r="B34" s="728" t="s">
        <v>732</v>
      </c>
      <c r="C34" s="723">
        <v>7.296173686127525E-3</v>
      </c>
      <c r="D34" s="723">
        <v>6.9289984271979745E-3</v>
      </c>
      <c r="E34" s="723">
        <v>6.7346483209839722E-3</v>
      </c>
      <c r="F34" s="723">
        <v>7.0211208901842089E-3</v>
      </c>
      <c r="G34" s="723">
        <v>7.1223462791766053E-3</v>
      </c>
      <c r="H34" s="723">
        <v>7.2246181390649561E-3</v>
      </c>
      <c r="I34" s="723">
        <v>-1.9435010621400226E-4</v>
      </c>
      <c r="J34" s="724"/>
    </row>
    <row r="35" spans="2:10">
      <c r="B35" s="728" t="s">
        <v>733</v>
      </c>
      <c r="C35" s="723">
        <v>5.2545451876179639E-3</v>
      </c>
      <c r="D35" s="723">
        <v>4.7670548529799824E-3</v>
      </c>
      <c r="E35" s="723">
        <v>4.8284698584085389E-3</v>
      </c>
      <c r="F35" s="723">
        <v>4.9464548848017148E-3</v>
      </c>
      <c r="G35" s="723">
        <v>5.0133627267659993E-3</v>
      </c>
      <c r="H35" s="723">
        <v>5.0809622638674839E-3</v>
      </c>
      <c r="I35" s="723">
        <v>6.141500542855647E-5</v>
      </c>
      <c r="J35" s="724"/>
    </row>
    <row r="36" spans="2:10">
      <c r="B36" s="728" t="s">
        <v>734</v>
      </c>
      <c r="C36" s="723">
        <v>6.7871648078213134E-3</v>
      </c>
      <c r="D36" s="723">
        <v>7.0197825643620341E-3</v>
      </c>
      <c r="E36" s="723">
        <v>6.8120268294350611E-3</v>
      </c>
      <c r="F36" s="723">
        <v>6.9429520114979186E-3</v>
      </c>
      <c r="G36" s="723">
        <v>7.0386653982560344E-3</v>
      </c>
      <c r="H36" s="723">
        <v>7.1353682726667924E-3</v>
      </c>
      <c r="I36" s="723">
        <v>-2.0775573492697302E-4</v>
      </c>
      <c r="J36" s="724"/>
    </row>
    <row r="37" spans="2:10">
      <c r="B37" s="728" t="s">
        <v>735</v>
      </c>
      <c r="C37" s="723">
        <v>5.2869253924378243E-4</v>
      </c>
      <c r="D37" s="723">
        <v>4.8713933934276232E-4</v>
      </c>
      <c r="E37" s="723">
        <v>4.8359231679685245E-4</v>
      </c>
      <c r="F37" s="723">
        <v>4.9531619099484124E-4</v>
      </c>
      <c r="G37" s="723">
        <v>5.0335077600499373E-4</v>
      </c>
      <c r="H37" s="723">
        <v>5.1146842277917631E-4</v>
      </c>
      <c r="I37" s="723">
        <v>-3.5470225459098667E-6</v>
      </c>
      <c r="J37" s="724"/>
    </row>
    <row r="38" spans="2:10">
      <c r="B38" s="728" t="s">
        <v>736</v>
      </c>
      <c r="C38" s="723">
        <v>1.3921795965763538E-3</v>
      </c>
      <c r="D38" s="723">
        <v>1.3233451206156161E-3</v>
      </c>
      <c r="E38" s="723">
        <v>1.3144006788564635E-3</v>
      </c>
      <c r="F38" s="723">
        <v>1.2633268238787553E-3</v>
      </c>
      <c r="G38" s="723">
        <v>1.2375882751812695E-3</v>
      </c>
      <c r="H38" s="723">
        <v>1.2352490973424654E-3</v>
      </c>
      <c r="I38" s="723">
        <v>-8.944441759152575E-6</v>
      </c>
      <c r="J38" s="724"/>
    </row>
    <row r="39" spans="2:10">
      <c r="B39" s="728" t="s">
        <v>737</v>
      </c>
      <c r="C39" s="723">
        <v>1.5281506549109424E-3</v>
      </c>
      <c r="D39" s="723">
        <v>1.6003425151706503E-3</v>
      </c>
      <c r="E39" s="723">
        <v>1.5983722708497899E-3</v>
      </c>
      <c r="F39" s="723">
        <v>1.5362640911662092E-3</v>
      </c>
      <c r="G39" s="723">
        <v>1.5049648205615704E-3</v>
      </c>
      <c r="H39" s="723">
        <v>1.5550477645507373E-3</v>
      </c>
      <c r="I39" s="723">
        <v>-1.970244320860428E-6</v>
      </c>
      <c r="J39" s="724"/>
    </row>
    <row r="40" spans="2:10">
      <c r="B40" s="728" t="s">
        <v>725</v>
      </c>
      <c r="C40" s="723">
        <v>9.985999674485583E-4</v>
      </c>
      <c r="D40" s="723">
        <v>9.6817583531572137E-4</v>
      </c>
      <c r="E40" s="723">
        <v>9.8236416273713508E-4</v>
      </c>
      <c r="F40" s="723">
        <v>9.9581589339326295E-4</v>
      </c>
      <c r="G40" s="723">
        <v>9.1873398237327184E-4</v>
      </c>
      <c r="H40" s="723">
        <v>9.294293766853002E-4</v>
      </c>
      <c r="I40" s="723">
        <v>1.4188327421413706E-5</v>
      </c>
      <c r="J40" s="724"/>
    </row>
    <row r="41" spans="2:10">
      <c r="B41" s="727" t="s">
        <v>738</v>
      </c>
      <c r="C41" s="720">
        <v>3.4795541915093827E-3</v>
      </c>
      <c r="D41" s="720">
        <v>3.5662795250184106E-3</v>
      </c>
      <c r="E41" s="720">
        <v>3.4555168188235377E-3</v>
      </c>
      <c r="F41" s="720">
        <v>3.4031589105655287E-3</v>
      </c>
      <c r="G41" s="720">
        <v>3.4454838769189889E-3</v>
      </c>
      <c r="H41" s="720">
        <v>3.4368606469489175E-3</v>
      </c>
      <c r="I41" s="720">
        <v>-1.107627061948729E-4</v>
      </c>
      <c r="J41" s="718"/>
    </row>
    <row r="42" spans="2:10">
      <c r="B42" s="728" t="s">
        <v>739</v>
      </c>
      <c r="C42" s="723">
        <v>2.7248308888461006E-3</v>
      </c>
      <c r="D42" s="723">
        <v>2.7481078842206698E-3</v>
      </c>
      <c r="E42" s="723">
        <v>2.6372962078815309E-3</v>
      </c>
      <c r="F42" s="723">
        <v>2.6030695881719551E-3</v>
      </c>
      <c r="G42" s="723">
        <v>2.5500356209579907E-3</v>
      </c>
      <c r="H42" s="723">
        <v>2.5452157734106853E-3</v>
      </c>
      <c r="I42" s="723">
        <v>-1.1081167633913893E-4</v>
      </c>
      <c r="J42" s="724"/>
    </row>
    <row r="43" spans="2:10">
      <c r="B43" s="728" t="s">
        <v>740</v>
      </c>
      <c r="C43" s="723">
        <v>4.8278585991005137E-4</v>
      </c>
      <c r="D43" s="723">
        <v>5.4931618728132196E-4</v>
      </c>
      <c r="E43" s="723">
        <v>5.4560337908140101E-4</v>
      </c>
      <c r="F43" s="723">
        <v>5.3448745965429579E-4</v>
      </c>
      <c r="G43" s="723">
        <v>6.3675052575961526E-4</v>
      </c>
      <c r="H43" s="723">
        <v>6.3554699729334433E-4</v>
      </c>
      <c r="I43" s="723">
        <v>-3.7128081999209493E-6</v>
      </c>
      <c r="J43" s="724"/>
    </row>
    <row r="44" spans="2:10">
      <c r="B44" s="830" t="s">
        <v>741</v>
      </c>
      <c r="C44" s="720">
        <v>4.4055934337659885E-5</v>
      </c>
      <c r="D44" s="720">
        <v>3.738870613295044E-5</v>
      </c>
      <c r="E44" s="720">
        <v>4.2714959885469915E-5</v>
      </c>
      <c r="F44" s="720">
        <v>4.0383533718739203E-5</v>
      </c>
      <c r="G44" s="720">
        <v>3.8067915268800955E-5</v>
      </c>
      <c r="H44" s="720">
        <v>3.5885075907563546E-5</v>
      </c>
      <c r="I44" s="720">
        <v>5.3262537525194744E-6</v>
      </c>
      <c r="J44" s="724"/>
    </row>
    <row r="45" spans="2:10">
      <c r="B45" s="831" t="s">
        <v>845</v>
      </c>
      <c r="C45" s="723">
        <v>2.2696749629573582E-5</v>
      </c>
      <c r="D45" s="723">
        <v>1.3688370585778774E-5</v>
      </c>
      <c r="E45" s="723">
        <v>1.9174814092716822E-5</v>
      </c>
      <c r="F45" s="723">
        <v>1.819319536524488E-5</v>
      </c>
      <c r="G45" s="723">
        <v>1.7149985547488313E-5</v>
      </c>
      <c r="H45" s="723">
        <v>1.6166594068512554E-5</v>
      </c>
      <c r="I45" s="723">
        <v>5.4864435069380481E-6</v>
      </c>
      <c r="J45" s="724"/>
    </row>
    <row r="46" spans="2:10">
      <c r="B46" s="831" t="s">
        <v>846</v>
      </c>
      <c r="C46" s="723">
        <v>2.1359184708086303E-5</v>
      </c>
      <c r="D46" s="723">
        <v>2.3700335547171662E-5</v>
      </c>
      <c r="E46" s="723">
        <v>2.3540145792753089E-5</v>
      </c>
      <c r="F46" s="723">
        <v>2.2190338353494324E-5</v>
      </c>
      <c r="G46" s="723">
        <v>2.0917929721312639E-5</v>
      </c>
      <c r="H46" s="723">
        <v>1.9718481839050996E-5</v>
      </c>
      <c r="I46" s="723">
        <v>-1.6018975441857368E-7</v>
      </c>
      <c r="J46" s="724"/>
    </row>
    <row r="47" spans="2:10">
      <c r="B47" s="728" t="s">
        <v>742</v>
      </c>
      <c r="C47" s="723">
        <v>1.7321239762405901E-4</v>
      </c>
      <c r="D47" s="723">
        <v>1.7776948100184804E-4</v>
      </c>
      <c r="E47" s="723">
        <v>1.7656794347396541E-4</v>
      </c>
      <c r="F47" s="723">
        <v>1.7297061420125221E-4</v>
      </c>
      <c r="G47" s="723">
        <v>1.694465755338992E-4</v>
      </c>
      <c r="H47" s="723">
        <v>1.6912630288563735E-4</v>
      </c>
      <c r="I47" s="723">
        <v>-1.2015375278826284E-6</v>
      </c>
      <c r="J47" s="724"/>
    </row>
    <row r="48" spans="2:10">
      <c r="B48" s="728" t="s">
        <v>743</v>
      </c>
      <c r="C48" s="723">
        <v>5.4669110791511783E-5</v>
      </c>
      <c r="D48" s="723">
        <v>5.369726638162042E-5</v>
      </c>
      <c r="E48" s="723">
        <v>5.3334328501170291E-5</v>
      </c>
      <c r="F48" s="723">
        <v>5.2247714819286556E-5</v>
      </c>
      <c r="G48" s="723">
        <v>5.1183239398682635E-5</v>
      </c>
      <c r="H48" s="723">
        <v>5.1086497451687324E-5</v>
      </c>
      <c r="I48" s="723">
        <v>-3.6293788045012912E-7</v>
      </c>
      <c r="J48" s="724"/>
    </row>
    <row r="49" spans="2:10">
      <c r="B49" s="727" t="s">
        <v>744</v>
      </c>
      <c r="C49" s="720">
        <v>3.8629718107126694E-4</v>
      </c>
      <c r="D49" s="720">
        <v>3.2370868191879153E-4</v>
      </c>
      <c r="E49" s="720">
        <v>3.1276077389283977E-4</v>
      </c>
      <c r="F49" s="720">
        <v>3.0442348597652954E-4</v>
      </c>
      <c r="G49" s="720">
        <v>2.9635058368993397E-4</v>
      </c>
      <c r="H49" s="720">
        <v>2.885321339241131E-4</v>
      </c>
      <c r="I49" s="720">
        <v>-1.0947908025951767E-5</v>
      </c>
      <c r="J49" s="718"/>
    </row>
    <row r="50" spans="2:10">
      <c r="B50" s="730" t="s">
        <v>745</v>
      </c>
      <c r="C50" s="731">
        <v>9.4990606344414787E-3</v>
      </c>
      <c r="D50" s="731">
        <v>8.9480056647842816E-3</v>
      </c>
      <c r="E50" s="731">
        <v>8.5713975189595989E-3</v>
      </c>
      <c r="F50" s="731">
        <v>8.5898685299780845E-3</v>
      </c>
      <c r="G50" s="731">
        <v>8.4286206989814608E-3</v>
      </c>
      <c r="H50" s="731">
        <v>7.9866010831525572E-3</v>
      </c>
      <c r="I50" s="731">
        <v>-3.7660814582468269E-4</v>
      </c>
      <c r="J50" s="732"/>
    </row>
    <row r="51" spans="2:10">
      <c r="B51" s="733" t="s">
        <v>746</v>
      </c>
      <c r="C51" s="734">
        <v>8.0878975463558982E-3</v>
      </c>
      <c r="D51" s="734">
        <v>7.4565850743282275E-3</v>
      </c>
      <c r="E51" s="734">
        <v>7.0822966319221857E-3</v>
      </c>
      <c r="F51" s="734">
        <v>7.1342446981912683E-3</v>
      </c>
      <c r="G51" s="734">
        <v>6.8938324039612697E-3</v>
      </c>
      <c r="H51" s="734">
        <v>6.4284532628538574E-3</v>
      </c>
      <c r="I51" s="734">
        <v>-3.7428844240604189E-4</v>
      </c>
      <c r="J51" s="735"/>
    </row>
    <row r="52" spans="2:10">
      <c r="B52" s="728" t="s">
        <v>747</v>
      </c>
      <c r="C52" s="723">
        <v>8.0878975463558982E-3</v>
      </c>
      <c r="D52" s="723">
        <v>7.4565850743282275E-3</v>
      </c>
      <c r="E52" s="723">
        <v>7.0822966319221857E-3</v>
      </c>
      <c r="F52" s="723">
        <v>7.1342446981912683E-3</v>
      </c>
      <c r="G52" s="723">
        <v>6.8938324039612697E-3</v>
      </c>
      <c r="H52" s="723">
        <v>6.4284532628538574E-3</v>
      </c>
      <c r="I52" s="723">
        <v>-3.7428844240604189E-4</v>
      </c>
      <c r="J52" s="724"/>
    </row>
    <row r="53" spans="2:10">
      <c r="B53" s="728" t="s">
        <v>725</v>
      </c>
      <c r="C53" s="723">
        <v>0</v>
      </c>
      <c r="D53" s="723">
        <v>0</v>
      </c>
      <c r="E53" s="723">
        <v>0</v>
      </c>
      <c r="F53" s="723">
        <v>0</v>
      </c>
      <c r="G53" s="723">
        <v>0</v>
      </c>
      <c r="H53" s="723">
        <v>0</v>
      </c>
      <c r="I53" s="723">
        <v>0</v>
      </c>
      <c r="J53" s="724"/>
    </row>
    <row r="54" spans="2:10">
      <c r="B54" s="733" t="s">
        <v>748</v>
      </c>
      <c r="C54" s="734">
        <v>0</v>
      </c>
      <c r="D54" s="734">
        <v>0</v>
      </c>
      <c r="E54" s="734">
        <v>0</v>
      </c>
      <c r="F54" s="734">
        <v>0</v>
      </c>
      <c r="G54" s="734">
        <v>0</v>
      </c>
      <c r="H54" s="734">
        <v>0</v>
      </c>
      <c r="I54" s="734">
        <v>0</v>
      </c>
      <c r="J54" s="736"/>
    </row>
    <row r="55" spans="2:10">
      <c r="B55" s="733" t="s">
        <v>749</v>
      </c>
      <c r="C55" s="734">
        <v>1.4111630880855814E-3</v>
      </c>
      <c r="D55" s="734">
        <v>1.4914205904560534E-3</v>
      </c>
      <c r="E55" s="734">
        <v>1.4891008870374133E-3</v>
      </c>
      <c r="F55" s="734">
        <v>1.4556238317868161E-3</v>
      </c>
      <c r="G55" s="734">
        <v>1.5347882950201908E-3</v>
      </c>
      <c r="H55" s="734">
        <v>1.5581478202986992E-3</v>
      </c>
      <c r="I55" s="734">
        <v>-2.3197034186401514E-6</v>
      </c>
      <c r="J55" s="735"/>
    </row>
    <row r="56" spans="2:10">
      <c r="B56" s="728" t="s">
        <v>750</v>
      </c>
      <c r="C56" s="723">
        <v>1.346169584530414E-3</v>
      </c>
      <c r="D56" s="723">
        <v>1.4172310855671167E-3</v>
      </c>
      <c r="E56" s="723">
        <v>1.4172247146214891E-3</v>
      </c>
      <c r="F56" s="723">
        <v>1.3883507078128192E-3</v>
      </c>
      <c r="G56" s="723">
        <v>1.4718168180678716E-3</v>
      </c>
      <c r="H56" s="723">
        <v>1.4991967540028735E-3</v>
      </c>
      <c r="I56" s="723">
        <v>-6.3709456276078019E-9</v>
      </c>
      <c r="J56" s="724"/>
    </row>
    <row r="57" spans="2:10">
      <c r="B57" s="728" t="s">
        <v>751</v>
      </c>
      <c r="C57" s="723">
        <v>2.1166478660130189E-5</v>
      </c>
      <c r="D57" s="723">
        <v>2.797025997610623E-5</v>
      </c>
      <c r="E57" s="723">
        <v>2.7781210060348416E-5</v>
      </c>
      <c r="F57" s="723">
        <v>2.5674722649243727E-5</v>
      </c>
      <c r="G57" s="723">
        <v>2.3727957964850524E-5</v>
      </c>
      <c r="H57" s="723">
        <v>2.1928805108175041E-5</v>
      </c>
      <c r="I57" s="723">
        <v>-1.8904991575781425E-7</v>
      </c>
      <c r="J57" s="724"/>
    </row>
    <row r="58" spans="2:10">
      <c r="B58" s="728" t="s">
        <v>725</v>
      </c>
      <c r="C58" s="723">
        <v>4.3827024895037284E-5</v>
      </c>
      <c r="D58" s="723">
        <v>4.6219244912830731E-5</v>
      </c>
      <c r="E58" s="723">
        <v>4.4094962355575818E-5</v>
      </c>
      <c r="F58" s="723">
        <v>4.159840132475307E-5</v>
      </c>
      <c r="G58" s="723">
        <v>3.9243518987468774E-5</v>
      </c>
      <c r="H58" s="723">
        <v>3.7022261187650445E-5</v>
      </c>
      <c r="I58" s="723">
        <v>-2.1242825572549123E-6</v>
      </c>
      <c r="J58" s="724"/>
    </row>
    <row r="59" spans="2:10">
      <c r="B59" s="721" t="s">
        <v>752</v>
      </c>
      <c r="C59" s="720">
        <v>1.9310559649720493E-4</v>
      </c>
      <c r="D59" s="720">
        <v>2.011694902784872E-4</v>
      </c>
      <c r="E59" s="720">
        <v>2.0272978390358494E-4</v>
      </c>
      <c r="F59" s="720">
        <v>1.9110512444027453E-4</v>
      </c>
      <c r="G59" s="720">
        <v>1.8014703060149047E-4</v>
      </c>
      <c r="H59" s="720">
        <v>1.6981728108853903E-4</v>
      </c>
      <c r="I59" s="720">
        <v>1.5602936250977385E-6</v>
      </c>
      <c r="J59" s="718"/>
    </row>
    <row r="60" spans="2:10">
      <c r="B60" s="721" t="s">
        <v>753</v>
      </c>
      <c r="C60" s="720">
        <v>4.7361828442172224E-7</v>
      </c>
      <c r="D60" s="720">
        <v>4.4812468418348498E-7</v>
      </c>
      <c r="E60" s="720">
        <v>4.4509579282805625E-7</v>
      </c>
      <c r="F60" s="720">
        <v>4.1957373754444646E-7</v>
      </c>
      <c r="G60" s="720">
        <v>3.9551510279162313E-7</v>
      </c>
      <c r="H60" s="720">
        <v>3.7283600601836273E-7</v>
      </c>
      <c r="I60" s="720">
        <v>-3.0288913554287312E-9</v>
      </c>
      <c r="J60" s="718"/>
    </row>
    <row r="61" spans="2:10">
      <c r="B61" s="854" t="s">
        <v>754</v>
      </c>
      <c r="C61" s="717">
        <v>7.8636958102598132E-4</v>
      </c>
      <c r="D61" s="720">
        <v>6.263101569558327E-4</v>
      </c>
      <c r="E61" s="720">
        <v>6.3093119803933704E-4</v>
      </c>
      <c r="F61" s="720">
        <v>5.8973740467384577E-4</v>
      </c>
      <c r="G61" s="720">
        <v>5.5128600820006249E-4</v>
      </c>
      <c r="H61" s="720">
        <v>5.1539092045461488E-4</v>
      </c>
      <c r="I61" s="720">
        <v>4.6210410835043373E-6</v>
      </c>
      <c r="J61" s="718"/>
    </row>
    <row r="62" spans="2:10">
      <c r="B62" s="854" t="s">
        <v>855</v>
      </c>
      <c r="C62" s="855">
        <v>3.263413706578543E-4</v>
      </c>
      <c r="D62" s="723">
        <v>2.6649582471624683E-3</v>
      </c>
      <c r="E62" s="723">
        <v>6.6723619042786627E-4</v>
      </c>
      <c r="F62" s="723">
        <v>0</v>
      </c>
      <c r="G62" s="723">
        <v>0</v>
      </c>
      <c r="H62" s="723">
        <v>0</v>
      </c>
      <c r="I62" s="723">
        <v>-1.9977220567346018E-3</v>
      </c>
      <c r="J62" s="718"/>
    </row>
    <row r="63" spans="2:10">
      <c r="B63" s="835" t="s">
        <v>756</v>
      </c>
      <c r="C63" s="855">
        <v>0</v>
      </c>
      <c r="D63" s="723">
        <v>5.766538061893632E-4</v>
      </c>
      <c r="E63" s="723">
        <v>6.6723619042786627E-4</v>
      </c>
      <c r="F63" s="723">
        <v>0</v>
      </c>
      <c r="G63" s="723">
        <v>0</v>
      </c>
      <c r="H63" s="723">
        <v>0</v>
      </c>
      <c r="I63" s="723">
        <v>9.058238423850307E-5</v>
      </c>
      <c r="J63" s="718"/>
    </row>
    <row r="64" spans="2:10">
      <c r="B64" s="835" t="s">
        <v>847</v>
      </c>
      <c r="C64" s="855">
        <v>0</v>
      </c>
      <c r="D64" s="723">
        <v>1.6250695063245113E-4</v>
      </c>
      <c r="E64" s="723">
        <v>0</v>
      </c>
      <c r="F64" s="723">
        <v>0</v>
      </c>
      <c r="G64" s="723">
        <v>0</v>
      </c>
      <c r="H64" s="723">
        <v>0</v>
      </c>
      <c r="I64" s="723">
        <v>-1.6250695063245113E-4</v>
      </c>
      <c r="J64" s="718"/>
    </row>
    <row r="65" spans="2:10">
      <c r="B65" s="835" t="s">
        <v>757</v>
      </c>
      <c r="C65" s="855">
        <v>3.1946003492004665E-4</v>
      </c>
      <c r="D65" s="723">
        <v>2.9398613621685609E-4</v>
      </c>
      <c r="E65" s="723">
        <v>0</v>
      </c>
      <c r="F65" s="723">
        <v>0</v>
      </c>
      <c r="G65" s="723">
        <v>0</v>
      </c>
      <c r="H65" s="723">
        <v>0</v>
      </c>
      <c r="I65" s="723">
        <v>-2.9398613621685609E-4</v>
      </c>
      <c r="J65" s="718"/>
    </row>
    <row r="66" spans="2:10">
      <c r="B66" s="835" t="s">
        <v>725</v>
      </c>
      <c r="C66" s="855">
        <v>6.8813357378076137E-6</v>
      </c>
      <c r="D66" s="723">
        <v>1.6188067303951774E-4</v>
      </c>
      <c r="E66" s="723">
        <v>0</v>
      </c>
      <c r="F66" s="723">
        <v>0</v>
      </c>
      <c r="G66" s="723">
        <v>0</v>
      </c>
      <c r="H66" s="723">
        <v>0</v>
      </c>
      <c r="I66" s="723">
        <v>-1.6188067303951774E-4</v>
      </c>
      <c r="J66" s="718"/>
    </row>
    <row r="67" spans="2:10">
      <c r="B67" s="837" t="s">
        <v>758</v>
      </c>
      <c r="C67" s="717">
        <v>4.9258980597332641E-3</v>
      </c>
      <c r="D67" s="720">
        <v>5.1921118511067685E-3</v>
      </c>
      <c r="E67" s="720">
        <v>1.1445707106111936E-2</v>
      </c>
      <c r="F67" s="720">
        <v>4.9810695815027724E-3</v>
      </c>
      <c r="G67" s="720">
        <v>4.8520082874298123E-3</v>
      </c>
      <c r="H67" s="720">
        <v>4.7736242181569081E-3</v>
      </c>
      <c r="I67" s="720">
        <v>6.2535952550051678E-3</v>
      </c>
      <c r="J67" s="718"/>
    </row>
    <row r="68" spans="2:10">
      <c r="B68" s="838" t="s">
        <v>759</v>
      </c>
      <c r="C68" s="717">
        <v>3.8741588746803823E-3</v>
      </c>
      <c r="D68" s="720">
        <v>4.115074545153803E-3</v>
      </c>
      <c r="E68" s="720">
        <v>4.0458899774516565E-3</v>
      </c>
      <c r="F68" s="720">
        <v>3.9312102719295675E-3</v>
      </c>
      <c r="G68" s="720">
        <v>3.8323333140849528E-3</v>
      </c>
      <c r="H68" s="720">
        <v>3.7830524509750224E-3</v>
      </c>
      <c r="I68" s="720">
        <v>-6.9184567702146489E-5</v>
      </c>
      <c r="J68" s="718"/>
    </row>
    <row r="69" spans="2:10">
      <c r="B69" s="856" t="s">
        <v>760</v>
      </c>
      <c r="C69" s="717">
        <v>3.8001584122342104E-4</v>
      </c>
      <c r="D69" s="720">
        <v>3.0166830398106639E-4</v>
      </c>
      <c r="E69" s="720">
        <v>3.2109558147929459E-4</v>
      </c>
      <c r="F69" s="720">
        <v>3.0278243772597453E-4</v>
      </c>
      <c r="G69" s="720">
        <v>2.8578358366898094E-4</v>
      </c>
      <c r="H69" s="720">
        <v>2.7240941361995365E-4</v>
      </c>
      <c r="I69" s="720">
        <v>1.9427277498228201E-5</v>
      </c>
      <c r="J69" s="718"/>
    </row>
    <row r="70" spans="2:10">
      <c r="B70" s="857" t="s">
        <v>761</v>
      </c>
      <c r="C70" s="855">
        <v>1.9905112912804046E-4</v>
      </c>
      <c r="D70" s="723">
        <v>1.8881358163085727E-4</v>
      </c>
      <c r="E70" s="723">
        <v>1.88619588041972E-4</v>
      </c>
      <c r="F70" s="723">
        <v>1.7445850716255062E-4</v>
      </c>
      <c r="G70" s="723">
        <v>1.6136310246758496E-4</v>
      </c>
      <c r="H70" s="723">
        <v>1.4925303304600838E-4</v>
      </c>
      <c r="I70" s="723">
        <v>-1.9399358888526992E-7</v>
      </c>
      <c r="J70" s="724"/>
    </row>
    <row r="71" spans="2:10">
      <c r="B71" s="857" t="s">
        <v>762</v>
      </c>
      <c r="C71" s="855">
        <v>0</v>
      </c>
      <c r="D71" s="723">
        <v>0</v>
      </c>
      <c r="E71" s="723">
        <v>0</v>
      </c>
      <c r="F71" s="723">
        <v>0</v>
      </c>
      <c r="G71" s="723">
        <v>0</v>
      </c>
      <c r="H71" s="723">
        <v>0</v>
      </c>
      <c r="I71" s="723">
        <v>0</v>
      </c>
      <c r="J71" s="724"/>
    </row>
    <row r="72" spans="2:10">
      <c r="B72" s="858" t="s">
        <v>763</v>
      </c>
      <c r="C72" s="855">
        <v>1.8042848631603735E-4</v>
      </c>
      <c r="D72" s="723">
        <v>1.1245336517515398E-4</v>
      </c>
      <c r="E72" s="723">
        <v>1.3205046523650577E-4</v>
      </c>
      <c r="F72" s="723">
        <v>1.279070929822337E-4</v>
      </c>
      <c r="G72" s="723">
        <v>1.2401215595534527E-4</v>
      </c>
      <c r="H72" s="723">
        <v>1.2275639309814493E-4</v>
      </c>
      <c r="I72" s="723">
        <v>1.9597100061351791E-5</v>
      </c>
      <c r="J72" s="724"/>
    </row>
    <row r="73" spans="2:10">
      <c r="B73" s="857" t="s">
        <v>764</v>
      </c>
      <c r="C73" s="855">
        <v>5.3622577934322216E-7</v>
      </c>
      <c r="D73" s="723">
        <v>4.0135717505514096E-7</v>
      </c>
      <c r="E73" s="723">
        <v>4.2552820081678006E-7</v>
      </c>
      <c r="F73" s="723">
        <v>4.1683758119021568E-7</v>
      </c>
      <c r="G73" s="723">
        <v>4.0832524605069197E-7</v>
      </c>
      <c r="H73" s="723">
        <v>3.999874758003379E-7</v>
      </c>
      <c r="I73" s="723">
        <v>2.4171025761639105E-8</v>
      </c>
      <c r="J73" s="724"/>
    </row>
    <row r="74" spans="2:10">
      <c r="B74" s="856" t="s">
        <v>765</v>
      </c>
      <c r="C74" s="717">
        <v>3.4941430334569611E-3</v>
      </c>
      <c r="D74" s="720">
        <v>3.8134062411727368E-3</v>
      </c>
      <c r="E74" s="720">
        <v>3.7247943959723621E-3</v>
      </c>
      <c r="F74" s="720">
        <v>3.628427834203593E-3</v>
      </c>
      <c r="G74" s="720">
        <v>3.5465497304159716E-3</v>
      </c>
      <c r="H74" s="720">
        <v>3.5106430373550686E-3</v>
      </c>
      <c r="I74" s="720">
        <v>-8.8611845200374691E-5</v>
      </c>
      <c r="J74" s="718"/>
    </row>
    <row r="75" spans="2:10">
      <c r="B75" s="839" t="s">
        <v>766</v>
      </c>
      <c r="C75" s="723">
        <v>5.6731981724807502E-5</v>
      </c>
      <c r="D75" s="723">
        <v>4.4290399952243014E-5</v>
      </c>
      <c r="E75" s="723">
        <v>4.3621493554331412E-5</v>
      </c>
      <c r="F75" s="723">
        <v>4.3944691819758054E-5</v>
      </c>
      <c r="G75" s="723">
        <v>4.4088330363994965E-5</v>
      </c>
      <c r="H75" s="723">
        <v>4.4231705833975052E-5</v>
      </c>
      <c r="I75" s="723">
        <v>-6.6890639791160214E-7</v>
      </c>
      <c r="J75" s="724"/>
    </row>
    <row r="76" spans="2:10">
      <c r="B76" s="839" t="s">
        <v>767</v>
      </c>
      <c r="C76" s="841">
        <v>2.6932845323192206E-3</v>
      </c>
      <c r="D76" s="841">
        <v>3.1870443036527453E-3</v>
      </c>
      <c r="E76" s="841">
        <v>3.2181679649131417E-3</v>
      </c>
      <c r="F76" s="841">
        <v>3.1351981711656594E-3</v>
      </c>
      <c r="G76" s="841">
        <v>3.0664896202802533E-3</v>
      </c>
      <c r="H76" s="841">
        <v>3.043358041054085E-3</v>
      </c>
      <c r="I76" s="841">
        <v>3.1123661260396354E-5</v>
      </c>
      <c r="J76" s="859"/>
    </row>
    <row r="77" spans="2:10">
      <c r="B77" s="839" t="s">
        <v>725</v>
      </c>
      <c r="C77" s="723">
        <v>7.4412651941293314E-4</v>
      </c>
      <c r="D77" s="723">
        <v>5.8207153756774843E-4</v>
      </c>
      <c r="E77" s="723">
        <v>4.6300493750488838E-4</v>
      </c>
      <c r="F77" s="723">
        <v>4.4928497121817543E-4</v>
      </c>
      <c r="G77" s="723">
        <v>4.3597177977172316E-4</v>
      </c>
      <c r="H77" s="723">
        <v>4.2305329046700858E-4</v>
      </c>
      <c r="I77" s="723">
        <v>-1.1906660006286005E-4</v>
      </c>
      <c r="J77" s="724"/>
    </row>
    <row r="78" spans="2:10">
      <c r="B78" s="842" t="s">
        <v>768</v>
      </c>
      <c r="C78" s="720">
        <v>8.9762043057741662E-4</v>
      </c>
      <c r="D78" s="720">
        <v>9.1811691046091019E-4</v>
      </c>
      <c r="E78" s="720">
        <v>9.2155111082395781E-4</v>
      </c>
      <c r="F78" s="720">
        <v>8.9971584569107504E-4</v>
      </c>
      <c r="G78" s="720">
        <v>8.7786149168560712E-4</v>
      </c>
      <c r="H78" s="720">
        <v>8.5661631230229995E-4</v>
      </c>
      <c r="I78" s="720">
        <v>3.4342003630476268E-6</v>
      </c>
      <c r="J78" s="718"/>
    </row>
    <row r="79" spans="2:10">
      <c r="B79" s="728" t="s">
        <v>769</v>
      </c>
      <c r="C79" s="723">
        <v>6.9483980394074204E-4</v>
      </c>
      <c r="D79" s="723">
        <v>7.2749618578548444E-4</v>
      </c>
      <c r="E79" s="723">
        <v>7.277688716165431E-4</v>
      </c>
      <c r="F79" s="723">
        <v>7.1294158048158156E-4</v>
      </c>
      <c r="G79" s="723">
        <v>6.9841637509462711E-4</v>
      </c>
      <c r="H79" s="723">
        <v>6.8418710081522677E-4</v>
      </c>
      <c r="I79" s="723">
        <v>2.726858310586654E-7</v>
      </c>
      <c r="J79" s="724"/>
    </row>
    <row r="80" spans="2:10">
      <c r="B80" s="728" t="s">
        <v>770</v>
      </c>
      <c r="C80" s="723">
        <v>1.9741604267742782E-4</v>
      </c>
      <c r="D80" s="723">
        <v>1.8568160974467122E-4</v>
      </c>
      <c r="E80" s="723">
        <v>1.8886956544668417E-4</v>
      </c>
      <c r="F80" s="723">
        <v>1.8214328742267649E-4</v>
      </c>
      <c r="G80" s="723">
        <v>1.7507968212385092E-4</v>
      </c>
      <c r="H80" s="723">
        <v>1.6831409391059778E-4</v>
      </c>
      <c r="I80" s="723">
        <v>3.1879557020129522E-6</v>
      </c>
      <c r="J80" s="724"/>
    </row>
    <row r="81" spans="2:10">
      <c r="B81" s="728" t="s">
        <v>725</v>
      </c>
      <c r="C81" s="723">
        <v>5.3645839592467934E-6</v>
      </c>
      <c r="D81" s="723">
        <v>4.9391149307545891E-6</v>
      </c>
      <c r="E81" s="723">
        <v>4.9126737607306634E-6</v>
      </c>
      <c r="F81" s="723">
        <v>4.6309777868170114E-6</v>
      </c>
      <c r="G81" s="723">
        <v>4.3654344671289764E-6</v>
      </c>
      <c r="H81" s="723">
        <v>4.1151175764753608E-6</v>
      </c>
      <c r="I81" s="723">
        <v>-2.6441170023925636E-8</v>
      </c>
      <c r="J81" s="724"/>
    </row>
    <row r="82" spans="2:10">
      <c r="B82" s="842" t="s">
        <v>771</v>
      </c>
      <c r="C82" s="720">
        <v>1.5411872093216256E-4</v>
      </c>
      <c r="D82" s="720">
        <v>1.5892039549205572E-4</v>
      </c>
      <c r="E82" s="720">
        <v>1.7786435271064733E-4</v>
      </c>
      <c r="F82" s="720">
        <v>1.5014346388213015E-4</v>
      </c>
      <c r="G82" s="720">
        <v>1.4181348165925262E-4</v>
      </c>
      <c r="H82" s="720">
        <v>1.339554548795855E-4</v>
      </c>
      <c r="I82" s="720">
        <v>1.8943957218591607E-5</v>
      </c>
      <c r="J82" s="718"/>
    </row>
    <row r="83" spans="2:10">
      <c r="B83" s="834" t="s">
        <v>767</v>
      </c>
      <c r="C83" s="723">
        <v>1.4563830681575153E-4</v>
      </c>
      <c r="D83" s="723">
        <v>1.5115410842929362E-4</v>
      </c>
      <c r="E83" s="723">
        <v>1.7015065330967921E-4</v>
      </c>
      <c r="F83" s="723">
        <v>1.4258692040558469E-4</v>
      </c>
      <c r="G83" s="723">
        <v>1.3441089237617437E-4</v>
      </c>
      <c r="H83" s="723">
        <v>1.2670368318475812E-4</v>
      </c>
      <c r="I83" s="723">
        <v>1.8996544880385595E-5</v>
      </c>
      <c r="J83" s="718"/>
    </row>
    <row r="84" spans="2:10">
      <c r="B84" s="834" t="s">
        <v>725</v>
      </c>
      <c r="C84" s="723">
        <v>8.480414116411022E-6</v>
      </c>
      <c r="D84" s="723">
        <v>7.7662870627620581E-6</v>
      </c>
      <c r="E84" s="723">
        <v>7.7136994009681069E-6</v>
      </c>
      <c r="F84" s="723">
        <v>7.5565434765454292E-6</v>
      </c>
      <c r="G84" s="723">
        <v>7.4025892830782288E-6</v>
      </c>
      <c r="H84" s="723">
        <v>7.2517716948273807E-6</v>
      </c>
      <c r="I84" s="723">
        <v>-5.2587661793951254E-8</v>
      </c>
      <c r="J84" s="718"/>
    </row>
    <row r="85" spans="2:10">
      <c r="B85" s="842" t="s">
        <v>1466</v>
      </c>
      <c r="C85" s="720">
        <v>3.3543303666604902E-11</v>
      </c>
      <c r="D85" s="720">
        <v>0</v>
      </c>
      <c r="E85" s="720">
        <v>6.3004016651256748E-3</v>
      </c>
      <c r="F85" s="720">
        <v>0</v>
      </c>
      <c r="G85" s="720">
        <v>0</v>
      </c>
      <c r="H85" s="720">
        <v>0</v>
      </c>
      <c r="I85" s="720">
        <v>6.3004016651256748E-3</v>
      </c>
      <c r="J85" s="718"/>
    </row>
    <row r="86" spans="2:10">
      <c r="B86" s="721" t="s">
        <v>772</v>
      </c>
      <c r="C86" s="720">
        <v>5.7120895391925683E-3</v>
      </c>
      <c r="D86" s="720">
        <v>4.389765041590347E-3</v>
      </c>
      <c r="E86" s="720">
        <v>3.4320956588865174E-3</v>
      </c>
      <c r="F86" s="720">
        <v>3.1271461050220994E-3</v>
      </c>
      <c r="G86" s="720">
        <v>3.0515256683410091E-3</v>
      </c>
      <c r="H86" s="720">
        <v>3.0026036781691701E-3</v>
      </c>
      <c r="I86" s="720">
        <v>-9.5766938270382953E-4</v>
      </c>
      <c r="J86" s="718"/>
    </row>
    <row r="87" spans="2:10">
      <c r="B87" s="842" t="s">
        <v>773</v>
      </c>
      <c r="C87" s="720">
        <v>3.7734070878435448E-3</v>
      </c>
      <c r="D87" s="720">
        <v>1.6599623069833956E-3</v>
      </c>
      <c r="E87" s="720">
        <v>1.8556630339312556E-3</v>
      </c>
      <c r="F87" s="720">
        <v>1.5878580944741019E-3</v>
      </c>
      <c r="G87" s="720">
        <v>1.4654947825396786E-3</v>
      </c>
      <c r="H87" s="720">
        <v>1.4564154278692008E-3</v>
      </c>
      <c r="I87" s="720">
        <v>1.9570072694786002E-4</v>
      </c>
      <c r="J87" s="724"/>
    </row>
    <row r="88" spans="2:10">
      <c r="B88" s="728" t="s">
        <v>774</v>
      </c>
      <c r="C88" s="723">
        <v>1.9355482395524957E-3</v>
      </c>
      <c r="D88" s="723">
        <v>1.5336680931507687E-3</v>
      </c>
      <c r="E88" s="723">
        <v>1.4167681431416321E-3</v>
      </c>
      <c r="F88" s="723">
        <v>1.1738441792992764E-3</v>
      </c>
      <c r="G88" s="723">
        <v>1.0749488821421946E-3</v>
      </c>
      <c r="H88" s="723">
        <v>1.0880049414394679E-3</v>
      </c>
      <c r="I88" s="723">
        <v>-1.1689995000913663E-4</v>
      </c>
      <c r="J88" s="724"/>
    </row>
    <row r="89" spans="2:10">
      <c r="B89" s="728" t="s">
        <v>775</v>
      </c>
      <c r="C89" s="723">
        <v>7.251844929936288E-4</v>
      </c>
      <c r="D89" s="723">
        <v>6.9850763638848408E-5</v>
      </c>
      <c r="E89" s="723">
        <v>0</v>
      </c>
      <c r="F89" s="723">
        <v>0</v>
      </c>
      <c r="G89" s="723">
        <v>0</v>
      </c>
      <c r="H89" s="723">
        <v>0</v>
      </c>
      <c r="I89" s="723">
        <v>-6.9850763638848408E-5</v>
      </c>
      <c r="J89" s="724"/>
    </row>
    <row r="90" spans="2:10">
      <c r="B90" s="728" t="s">
        <v>776</v>
      </c>
      <c r="C90" s="723">
        <v>5.7894079898133355E-5</v>
      </c>
      <c r="D90" s="723">
        <v>5.5267582357243847E-5</v>
      </c>
      <c r="E90" s="723">
        <v>4.3889489078962338E-4</v>
      </c>
      <c r="F90" s="723">
        <v>4.1401391517482532E-4</v>
      </c>
      <c r="G90" s="723">
        <v>3.9054590039748407E-4</v>
      </c>
      <c r="H90" s="723">
        <v>3.6841048642973287E-4</v>
      </c>
      <c r="I90" s="723">
        <v>3.8362730843237956E-4</v>
      </c>
      <c r="J90" s="724"/>
    </row>
    <row r="91" spans="2:10">
      <c r="B91" s="728" t="s">
        <v>777</v>
      </c>
      <c r="C91" s="723">
        <v>1.0547779679075089E-3</v>
      </c>
      <c r="D91" s="723">
        <v>1.141150568319987E-6</v>
      </c>
      <c r="E91" s="723">
        <v>0</v>
      </c>
      <c r="F91" s="723">
        <v>0</v>
      </c>
      <c r="G91" s="723">
        <v>0</v>
      </c>
      <c r="H91" s="723">
        <v>0</v>
      </c>
      <c r="I91" s="723">
        <v>-1.141150568319987E-6</v>
      </c>
      <c r="J91" s="860"/>
    </row>
    <row r="92" spans="2:10">
      <c r="B92" s="728" t="s">
        <v>725</v>
      </c>
      <c r="C92" s="723">
        <v>2.3074917782309894E-9</v>
      </c>
      <c r="D92" s="723">
        <v>3.4717268214844903E-8</v>
      </c>
      <c r="E92" s="723">
        <v>0</v>
      </c>
      <c r="F92" s="723">
        <v>0</v>
      </c>
      <c r="G92" s="723">
        <v>0</v>
      </c>
      <c r="H92" s="723">
        <v>0</v>
      </c>
      <c r="I92" s="723">
        <v>-3.4717268214844903E-8</v>
      </c>
      <c r="J92" s="718"/>
    </row>
    <row r="93" spans="2:10">
      <c r="B93" s="842" t="s">
        <v>778</v>
      </c>
      <c r="C93" s="720">
        <v>2.2483129348393259E-4</v>
      </c>
      <c r="D93" s="720">
        <v>5.4567017966696343E-4</v>
      </c>
      <c r="E93" s="720">
        <v>1.7539234502531584E-4</v>
      </c>
      <c r="F93" s="720">
        <v>1.6679200180813223E-4</v>
      </c>
      <c r="G93" s="720">
        <v>2.4149759794282399E-4</v>
      </c>
      <c r="H93" s="720">
        <v>2.2904798129519594E-4</v>
      </c>
      <c r="I93" s="720">
        <v>-3.7027783464164759E-4</v>
      </c>
      <c r="J93" s="718"/>
    </row>
    <row r="94" spans="2:10">
      <c r="B94" s="722" t="s">
        <v>779</v>
      </c>
      <c r="C94" s="723">
        <v>1.6062492484909528E-4</v>
      </c>
      <c r="D94" s="723">
        <v>2.2802577447509999E-4</v>
      </c>
      <c r="E94" s="723">
        <v>1.3596483720783466E-4</v>
      </c>
      <c r="F94" s="723">
        <v>1.281685237902518E-4</v>
      </c>
      <c r="G94" s="723">
        <v>1.208192561293998E-4</v>
      </c>
      <c r="H94" s="723">
        <v>1.1389140032189202E-4</v>
      </c>
      <c r="I94" s="723">
        <v>-9.2060937267265328E-5</v>
      </c>
      <c r="J94" s="718"/>
    </row>
    <row r="95" spans="2:10">
      <c r="B95" s="842" t="s">
        <v>780</v>
      </c>
      <c r="C95" s="720">
        <v>1.7138511578650905E-3</v>
      </c>
      <c r="D95" s="720">
        <v>2.1841325549399881E-3</v>
      </c>
      <c r="E95" s="720">
        <v>1.4010402799299465E-3</v>
      </c>
      <c r="F95" s="720">
        <v>1.3724960087398656E-3</v>
      </c>
      <c r="G95" s="720">
        <v>1.3445332878585065E-3</v>
      </c>
      <c r="H95" s="720">
        <v>1.3171402690047734E-3</v>
      </c>
      <c r="I95" s="720">
        <v>-7.8309227501004164E-4</v>
      </c>
      <c r="J95" s="718"/>
    </row>
    <row r="96" spans="2:10">
      <c r="B96" s="834" t="s">
        <v>849</v>
      </c>
      <c r="C96" s="723">
        <v>1.4757955676094818E-3</v>
      </c>
      <c r="D96" s="723">
        <v>1.4151712364427337E-3</v>
      </c>
      <c r="E96" s="723">
        <v>1.3672740808674348E-3</v>
      </c>
      <c r="F96" s="723">
        <v>1.3394177496418981E-3</v>
      </c>
      <c r="G96" s="723">
        <v>1.3121289528524908E-3</v>
      </c>
      <c r="H96" s="723">
        <v>1.2853961278130564E-3</v>
      </c>
      <c r="I96" s="723">
        <v>-4.7897155575298824E-5</v>
      </c>
      <c r="J96" s="738"/>
    </row>
    <row r="97" spans="2:10">
      <c r="B97" s="737" t="s">
        <v>781</v>
      </c>
      <c r="C97" s="720">
        <v>1.7838571360051017E-3</v>
      </c>
      <c r="D97" s="720">
        <v>1.4527682114311444E-3</v>
      </c>
      <c r="E97" s="720">
        <v>1.6023344105758331E-3</v>
      </c>
      <c r="F97" s="720">
        <v>1.5098023469549162E-3</v>
      </c>
      <c r="G97" s="720">
        <v>1.3826028818268463E-3</v>
      </c>
      <c r="H97" s="720">
        <v>1.3694352353332548E-3</v>
      </c>
      <c r="I97" s="720">
        <v>1.4956619914468865E-4</v>
      </c>
      <c r="J97" s="738"/>
    </row>
    <row r="98" spans="2:10">
      <c r="B98" s="722" t="s">
        <v>782</v>
      </c>
      <c r="C98" s="723">
        <v>1.8400271869726246E-4</v>
      </c>
      <c r="D98" s="723">
        <v>3.7137798657594345E-6</v>
      </c>
      <c r="E98" s="723">
        <v>0</v>
      </c>
      <c r="F98" s="723">
        <v>0</v>
      </c>
      <c r="G98" s="723">
        <v>0</v>
      </c>
      <c r="H98" s="723">
        <v>0</v>
      </c>
      <c r="I98" s="723">
        <v>-3.7137798657594345E-6</v>
      </c>
      <c r="J98" s="860"/>
    </row>
    <row r="99" spans="2:10">
      <c r="B99" s="843" t="s">
        <v>850</v>
      </c>
      <c r="C99" s="723">
        <v>1.5998544173078391E-3</v>
      </c>
      <c r="D99" s="723">
        <v>1.4490544315653852E-3</v>
      </c>
      <c r="E99" s="723">
        <v>1.6023344105758331E-3</v>
      </c>
      <c r="F99" s="723">
        <v>1.5098023469549162E-3</v>
      </c>
      <c r="G99" s="723">
        <v>1.3826028818268463E-3</v>
      </c>
      <c r="H99" s="723">
        <v>1.3694352353332548E-3</v>
      </c>
      <c r="I99" s="723">
        <v>1.5327997901044789E-4</v>
      </c>
      <c r="J99" s="860"/>
    </row>
    <row r="100" spans="2:10">
      <c r="B100" s="834" t="s">
        <v>783</v>
      </c>
      <c r="C100" s="723">
        <v>1.5998544173078391E-3</v>
      </c>
      <c r="D100" s="723">
        <v>1.4490544315653852E-3</v>
      </c>
      <c r="E100" s="723">
        <v>1.6023344105758331E-3</v>
      </c>
      <c r="F100" s="723">
        <v>1.5098023469549162E-3</v>
      </c>
      <c r="G100" s="723">
        <v>1.3826028818268463E-3</v>
      </c>
      <c r="H100" s="723">
        <v>1.3694352353332548E-3</v>
      </c>
      <c r="I100" s="723">
        <v>1.5327997901044789E-4</v>
      </c>
      <c r="J100" s="718"/>
    </row>
    <row r="101" spans="2:10">
      <c r="B101" s="845" t="s">
        <v>784</v>
      </c>
      <c r="C101" s="847">
        <v>0.15257108668093081</v>
      </c>
      <c r="D101" s="847">
        <v>0.15952469348177084</v>
      </c>
      <c r="E101" s="847">
        <v>0.15997681925544813</v>
      </c>
      <c r="F101" s="847">
        <v>0.15401246937304072</v>
      </c>
      <c r="G101" s="847">
        <v>0.15377382461920866</v>
      </c>
      <c r="H101" s="847">
        <v>0.15384474008830781</v>
      </c>
      <c r="I101" s="847">
        <v>4.5212577367728657E-4</v>
      </c>
      <c r="J101" s="718"/>
    </row>
    <row r="102" spans="2:10">
      <c r="B102" s="721" t="s">
        <v>331</v>
      </c>
      <c r="C102" s="861">
        <v>1.8302121510721086E-4</v>
      </c>
      <c r="D102" s="861">
        <v>2.2736859993321775E-4</v>
      </c>
      <c r="E102" s="861">
        <v>2.3596430199538694E-4</v>
      </c>
      <c r="F102" s="861">
        <v>6.279205223594878E-5</v>
      </c>
      <c r="G102" s="861">
        <v>1.0696023051262285E-5</v>
      </c>
      <c r="H102" s="861">
        <v>3.6670429404830521E-7</v>
      </c>
      <c r="I102" s="861">
        <v>8.5957020621691912E-6</v>
      </c>
      <c r="J102" s="739"/>
    </row>
    <row r="103" spans="2:10">
      <c r="B103" s="849" t="s">
        <v>785</v>
      </c>
      <c r="C103" s="851">
        <v>0.15275410789603802</v>
      </c>
      <c r="D103" s="851">
        <v>0.15975206208170406</v>
      </c>
      <c r="E103" s="851">
        <v>0.16021278355744351</v>
      </c>
      <c r="F103" s="851">
        <v>0.15407526142527669</v>
      </c>
      <c r="G103" s="851">
        <v>0.15378452064225992</v>
      </c>
      <c r="H103" s="851">
        <v>0.15384510679260185</v>
      </c>
      <c r="I103" s="851">
        <v>4.6072147573944511E-4</v>
      </c>
    </row>
    <row r="104" spans="2:10">
      <c r="C104" s="706">
        <v>6260564.0185964201</v>
      </c>
      <c r="D104" s="706">
        <v>6803041.8908078</v>
      </c>
      <c r="E104" s="706">
        <v>7411233.835846019</v>
      </c>
      <c r="F104" s="706">
        <v>8093067.3487438532</v>
      </c>
      <c r="G104" s="706">
        <v>8837629.5448282883</v>
      </c>
      <c r="H104" s="706">
        <v>9650691.4629524928</v>
      </c>
    </row>
    <row r="107" spans="2:10">
      <c r="E107" s="709"/>
      <c r="F107" s="709"/>
      <c r="G107" s="709"/>
      <c r="H107" s="709"/>
    </row>
  </sheetData>
  <mergeCells count="14">
    <mergeCell ref="I11:I12"/>
    <mergeCell ref="B3:J3"/>
    <mergeCell ref="B4:J4"/>
    <mergeCell ref="B5:J5"/>
    <mergeCell ref="B8:I8"/>
    <mergeCell ref="B9:I9"/>
    <mergeCell ref="B10:I10"/>
    <mergeCell ref="B11:B12"/>
    <mergeCell ref="C11:C12"/>
    <mergeCell ref="D11:D12"/>
    <mergeCell ref="E11:E12"/>
    <mergeCell ref="F11:F12"/>
    <mergeCell ref="G11:G12"/>
    <mergeCell ref="H11:H12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911D8-4A65-4975-BCB7-D0498D62BF4C}">
  <dimension ref="B1:P74"/>
  <sheetViews>
    <sheetView showGridLines="0" topLeftCell="B10" zoomScale="85" zoomScaleNormal="85" workbookViewId="0">
      <selection activeCell="B9" sqref="B9:J52"/>
    </sheetView>
  </sheetViews>
  <sheetFormatPr baseColWidth="10" defaultColWidth="9.140625" defaultRowHeight="12.75"/>
  <cols>
    <col min="1" max="1" width="6.85546875" style="652" customWidth="1"/>
    <col min="2" max="2" width="50.42578125" style="652" customWidth="1"/>
    <col min="3" max="3" width="14.5703125" style="652" customWidth="1"/>
    <col min="4" max="4" width="15.28515625" style="652" customWidth="1"/>
    <col min="5" max="5" width="17.28515625" style="652" customWidth="1"/>
    <col min="6" max="6" width="16.5703125" style="652" customWidth="1"/>
    <col min="7" max="7" width="15.7109375" style="652" customWidth="1"/>
    <col min="8" max="8" width="17.28515625" style="652" customWidth="1"/>
    <col min="9" max="9" width="14.28515625" style="652" customWidth="1"/>
    <col min="10" max="10" width="14.140625" style="652" customWidth="1"/>
    <col min="11" max="11" width="29.140625" style="652" customWidth="1"/>
    <col min="12" max="12" width="18.85546875" style="652" customWidth="1"/>
    <col min="13" max="13" width="19.42578125" style="652" customWidth="1"/>
    <col min="14" max="14" width="16.140625" style="652" bestFit="1" customWidth="1"/>
    <col min="15" max="15" width="9.140625" style="652"/>
    <col min="16" max="16" width="19.7109375" style="652" customWidth="1"/>
    <col min="17" max="16384" width="9.140625" style="652"/>
  </cols>
  <sheetData>
    <row r="1" spans="2:16" ht="14.25">
      <c r="B1" s="1908" t="s">
        <v>0</v>
      </c>
      <c r="C1" s="1908"/>
      <c r="D1" s="1908"/>
      <c r="E1" s="1908"/>
      <c r="F1" s="1908"/>
      <c r="G1" s="1908"/>
      <c r="H1" s="1908"/>
      <c r="I1" s="1908"/>
      <c r="J1" s="1908"/>
    </row>
    <row r="2" spans="2:16" ht="14.25">
      <c r="B2" s="1644" t="s">
        <v>1</v>
      </c>
      <c r="C2" s="1644"/>
      <c r="D2" s="1644"/>
      <c r="E2" s="1644"/>
      <c r="F2" s="1644"/>
      <c r="G2" s="1644"/>
      <c r="H2" s="1644"/>
      <c r="I2" s="1644"/>
      <c r="J2" s="1644"/>
    </row>
    <row r="3" spans="2:16" ht="15">
      <c r="B3" s="1909" t="s">
        <v>2</v>
      </c>
      <c r="C3" s="1909"/>
      <c r="D3" s="1909"/>
      <c r="E3" s="1909"/>
      <c r="F3" s="1909"/>
      <c r="G3" s="1909"/>
      <c r="H3" s="1909"/>
      <c r="I3" s="1909"/>
      <c r="J3" s="1909"/>
    </row>
    <row r="6" spans="2:16" ht="14.25">
      <c r="B6" s="1910" t="s">
        <v>856</v>
      </c>
      <c r="C6" s="1910"/>
      <c r="D6" s="1910"/>
      <c r="E6" s="1910"/>
      <c r="F6" s="1910"/>
      <c r="G6" s="1910"/>
      <c r="H6" s="1910"/>
      <c r="I6" s="1910"/>
      <c r="J6" s="1910"/>
    </row>
    <row r="7" spans="2:16" ht="14.25">
      <c r="B7" s="1901" t="s">
        <v>792</v>
      </c>
      <c r="C7" s="1901"/>
      <c r="D7" s="1902"/>
      <c r="E7" s="1902"/>
      <c r="F7" s="1902"/>
      <c r="G7" s="1902"/>
      <c r="H7" s="1902"/>
      <c r="I7" s="1902"/>
      <c r="J7" s="1902"/>
    </row>
    <row r="8" spans="2:16" ht="18">
      <c r="B8" s="1903" t="s">
        <v>793</v>
      </c>
      <c r="C8" s="1903"/>
      <c r="D8" s="1903"/>
      <c r="E8" s="1903"/>
      <c r="F8" s="1903"/>
      <c r="G8" s="1903"/>
      <c r="H8" s="1903"/>
      <c r="I8" s="1903"/>
      <c r="J8" s="1903"/>
    </row>
    <row r="9" spans="2:16" ht="20.25" customHeight="1">
      <c r="B9" s="1904" t="s">
        <v>687</v>
      </c>
      <c r="C9" s="1899" t="s">
        <v>706</v>
      </c>
      <c r="D9" s="1895" t="s">
        <v>794</v>
      </c>
      <c r="E9" s="1899" t="s">
        <v>707</v>
      </c>
      <c r="F9" s="1899" t="s">
        <v>857</v>
      </c>
      <c r="G9" s="1899" t="s">
        <v>858</v>
      </c>
      <c r="H9" s="1899" t="s">
        <v>859</v>
      </c>
      <c r="I9" s="1891" t="s">
        <v>708</v>
      </c>
      <c r="J9" s="1892"/>
    </row>
    <row r="10" spans="2:16" ht="31.5" customHeight="1">
      <c r="B10" s="1905"/>
      <c r="C10" s="1906"/>
      <c r="D10" s="1896"/>
      <c r="E10" s="1900"/>
      <c r="F10" s="1900"/>
      <c r="G10" s="1900"/>
      <c r="H10" s="1900"/>
      <c r="I10" s="714" t="s">
        <v>709</v>
      </c>
      <c r="J10" s="714" t="s">
        <v>710</v>
      </c>
    </row>
    <row r="11" spans="2:16" ht="21.75" customHeight="1">
      <c r="B11" s="740" t="s">
        <v>795</v>
      </c>
      <c r="C11" s="741">
        <v>230911.45068751997</v>
      </c>
      <c r="D11" s="741">
        <v>242933.01672467726</v>
      </c>
      <c r="E11" s="741">
        <v>253865.93136299998</v>
      </c>
      <c r="F11" s="741">
        <v>281560.58140353195</v>
      </c>
      <c r="G11" s="741">
        <v>295947.89859632542</v>
      </c>
      <c r="H11" s="741">
        <v>321311.4702640805</v>
      </c>
      <c r="I11" s="1419">
        <v>5.2061368119095341E-2</v>
      </c>
      <c r="J11" s="1419">
        <v>4.5003823628935846E-2</v>
      </c>
      <c r="K11" s="696"/>
      <c r="L11" s="742"/>
      <c r="N11" s="696"/>
    </row>
    <row r="12" spans="2:16">
      <c r="B12" s="743" t="s">
        <v>796</v>
      </c>
      <c r="C12" s="744">
        <v>50634.800364810006</v>
      </c>
      <c r="D12" s="744">
        <v>50727.460623027124</v>
      </c>
      <c r="E12" s="744">
        <v>52488.556433999998</v>
      </c>
      <c r="F12" s="744">
        <v>57737.922824880698</v>
      </c>
      <c r="G12" s="744">
        <v>60925.136930342742</v>
      </c>
      <c r="H12" s="744">
        <v>62039.01902381282</v>
      </c>
      <c r="I12" s="1420">
        <v>1.8299718286538535E-3</v>
      </c>
      <c r="J12" s="1420">
        <v>3.4716813917814004E-2</v>
      </c>
      <c r="K12" s="696"/>
      <c r="L12" s="696"/>
      <c r="M12" s="696"/>
    </row>
    <row r="13" spans="2:16">
      <c r="B13" s="743" t="s">
        <v>797</v>
      </c>
      <c r="C13" s="744">
        <v>151579.66581995998</v>
      </c>
      <c r="D13" s="744">
        <v>158362.15508483356</v>
      </c>
      <c r="E13" s="744">
        <v>169036.918256</v>
      </c>
      <c r="F13" s="744">
        <v>188049.99851889999</v>
      </c>
      <c r="G13" s="744">
        <v>195646.7484147785</v>
      </c>
      <c r="H13" s="744">
        <v>215926.66073388178</v>
      </c>
      <c r="I13" s="1420">
        <v>4.4745376816766047E-2</v>
      </c>
      <c r="J13" s="1420">
        <v>6.7407286579600045E-2</v>
      </c>
      <c r="K13" s="696"/>
      <c r="L13" s="688"/>
    </row>
    <row r="14" spans="2:16">
      <c r="B14" s="743" t="s">
        <v>798</v>
      </c>
      <c r="C14" s="744">
        <v>15470.652014920002</v>
      </c>
      <c r="D14" s="744">
        <v>18803.624206588647</v>
      </c>
      <c r="E14" s="744">
        <v>19158.123531000001</v>
      </c>
      <c r="F14" s="744">
        <v>21290.619341440102</v>
      </c>
      <c r="G14" s="744">
        <v>23552.436883759201</v>
      </c>
      <c r="H14" s="744">
        <v>26053.646566564603</v>
      </c>
      <c r="I14" s="1420">
        <v>0.21543837896775808</v>
      </c>
      <c r="J14" s="1420">
        <v>1.8852712674779948E-2</v>
      </c>
      <c r="K14" s="696"/>
      <c r="L14" s="688"/>
      <c r="N14" s="696"/>
      <c r="O14" s="696"/>
      <c r="P14" s="696"/>
    </row>
    <row r="15" spans="2:16">
      <c r="B15" s="746" t="s">
        <v>799</v>
      </c>
      <c r="C15" s="744">
        <v>2780.5898967100002</v>
      </c>
      <c r="D15" s="744">
        <v>2819.3717561877584</v>
      </c>
      <c r="E15" s="744">
        <v>3050.6639500000001</v>
      </c>
      <c r="F15" s="744">
        <v>3408.9887775766001</v>
      </c>
      <c r="G15" s="744">
        <v>3781.3288398309696</v>
      </c>
      <c r="H15" s="744">
        <v>4193.9886120784995</v>
      </c>
      <c r="I15" s="1421">
        <v>1.3947349633847361E-2</v>
      </c>
      <c r="J15" s="1421">
        <v>8.2036784721496225E-2</v>
      </c>
      <c r="K15" s="696"/>
      <c r="L15" s="688"/>
      <c r="N15" s="696"/>
      <c r="O15" s="696"/>
      <c r="P15" s="696"/>
    </row>
    <row r="16" spans="2:16" ht="25.5">
      <c r="B16" s="746" t="s">
        <v>800</v>
      </c>
      <c r="C16" s="744">
        <v>1873.3553065999999</v>
      </c>
      <c r="D16" s="744">
        <v>2073.9861609567474</v>
      </c>
      <c r="E16" s="744">
        <v>2244.1293169999999</v>
      </c>
      <c r="F16" s="744">
        <v>2395.6902046505597</v>
      </c>
      <c r="G16" s="744">
        <v>2548.8874016889599</v>
      </c>
      <c r="H16" s="744">
        <v>2712.1336600693899</v>
      </c>
      <c r="I16" s="1420">
        <v>0.10709706463579383</v>
      </c>
      <c r="J16" s="1420">
        <v>8.2036784645064253E-2</v>
      </c>
      <c r="K16" s="696"/>
      <c r="L16" s="688"/>
      <c r="N16" s="696"/>
      <c r="O16" s="696"/>
      <c r="P16" s="696"/>
    </row>
    <row r="17" spans="2:16">
      <c r="B17" s="743" t="s">
        <v>801</v>
      </c>
      <c r="C17" s="744">
        <v>8572.3872845200003</v>
      </c>
      <c r="D17" s="744">
        <v>10146.418893083415</v>
      </c>
      <c r="E17" s="744">
        <v>7887.5398749999995</v>
      </c>
      <c r="F17" s="744">
        <v>8677.3617360840017</v>
      </c>
      <c r="G17" s="744">
        <v>9493.3601259250518</v>
      </c>
      <c r="H17" s="744">
        <v>10386.021667673409</v>
      </c>
      <c r="I17" s="1420">
        <v>0.18361648352096704</v>
      </c>
      <c r="J17" s="1420">
        <v>-0.22262820428429608</v>
      </c>
      <c r="K17" s="696"/>
      <c r="N17" s="696"/>
      <c r="O17" s="696"/>
      <c r="P17" s="696"/>
    </row>
    <row r="18" spans="2:16" ht="22.5" customHeight="1">
      <c r="B18" s="740" t="s">
        <v>802</v>
      </c>
      <c r="C18" s="741">
        <v>656819.75312496081</v>
      </c>
      <c r="D18" s="741">
        <v>764456.20664960495</v>
      </c>
      <c r="E18" s="741">
        <v>820711.53363900003</v>
      </c>
      <c r="F18" s="741">
        <v>904307.95087044907</v>
      </c>
      <c r="G18" s="741">
        <v>1000319.207439014</v>
      </c>
      <c r="H18" s="741">
        <v>1095854.9009932135</v>
      </c>
      <c r="I18" s="1422">
        <v>0.16387517734133406</v>
      </c>
      <c r="J18" s="1422">
        <v>7.35886850025671E-2</v>
      </c>
      <c r="K18" s="696"/>
      <c r="L18" s="687"/>
      <c r="N18" s="696"/>
      <c r="O18" s="696"/>
      <c r="P18" s="696"/>
    </row>
    <row r="19" spans="2:16">
      <c r="B19" s="747" t="s">
        <v>803</v>
      </c>
      <c r="C19" s="744">
        <v>87199.794497370007</v>
      </c>
      <c r="D19" s="744">
        <v>103004.58029950886</v>
      </c>
      <c r="E19" s="744">
        <v>111697.32527599999</v>
      </c>
      <c r="F19" s="744">
        <v>121104.03067236625</v>
      </c>
      <c r="G19" s="744">
        <v>132399.9463445693</v>
      </c>
      <c r="H19" s="744">
        <v>144749.52539716818</v>
      </c>
      <c r="I19" s="1420">
        <v>0.18124797074625598</v>
      </c>
      <c r="J19" s="1420">
        <v>8.4391829481902825E-2</v>
      </c>
      <c r="K19" s="748"/>
      <c r="N19" s="696"/>
      <c r="O19" s="696"/>
      <c r="P19" s="696"/>
    </row>
    <row r="20" spans="2:16">
      <c r="B20" s="747" t="s">
        <v>804</v>
      </c>
      <c r="C20" s="744">
        <v>140884.29847057085</v>
      </c>
      <c r="D20" s="744">
        <v>182491.11882958465</v>
      </c>
      <c r="E20" s="744">
        <v>183270.05895800004</v>
      </c>
      <c r="F20" s="744">
        <v>200469.27396723125</v>
      </c>
      <c r="G20" s="744">
        <v>220139.73153009059</v>
      </c>
      <c r="H20" s="744">
        <v>233839.18008870594</v>
      </c>
      <c r="I20" s="1420">
        <v>0.29532617055764376</v>
      </c>
      <c r="J20" s="1420">
        <v>4.2683728030774581E-3</v>
      </c>
      <c r="K20" s="696"/>
      <c r="L20" s="749"/>
      <c r="M20" s="750"/>
      <c r="N20" s="750"/>
      <c r="P20" s="696"/>
    </row>
    <row r="21" spans="2:16">
      <c r="B21" s="747" t="s">
        <v>805</v>
      </c>
      <c r="C21" s="744">
        <v>48380.318072600014</v>
      </c>
      <c r="D21" s="744">
        <v>54090.442850541942</v>
      </c>
      <c r="E21" s="744">
        <v>62576.837950000001</v>
      </c>
      <c r="F21" s="744">
        <v>69538.589188626545</v>
      </c>
      <c r="G21" s="744">
        <v>76035.749810486494</v>
      </c>
      <c r="H21" s="744">
        <v>83139.614147029846</v>
      </c>
      <c r="I21" s="1420">
        <v>0.11802578001602337</v>
      </c>
      <c r="J21" s="1420">
        <v>0.15689269032067155</v>
      </c>
      <c r="K21" s="696"/>
      <c r="L21" s="749"/>
      <c r="M21" s="750"/>
      <c r="N21" s="751"/>
      <c r="P21" s="696"/>
    </row>
    <row r="22" spans="2:16">
      <c r="B22" s="743" t="s">
        <v>806</v>
      </c>
      <c r="C22" s="744">
        <v>2037.8653407100001</v>
      </c>
      <c r="D22" s="744">
        <v>2188.0388234670095</v>
      </c>
      <c r="E22" s="744">
        <v>2415.0746840000002</v>
      </c>
      <c r="F22" s="744">
        <v>2533.0305314305651</v>
      </c>
      <c r="G22" s="744">
        <v>2646.3676609125164</v>
      </c>
      <c r="H22" s="744">
        <v>2765.308525728628</v>
      </c>
      <c r="I22" s="1420">
        <v>7.3691563302552776E-2</v>
      </c>
      <c r="J22" s="1420">
        <v>0.10376226330995619</v>
      </c>
      <c r="K22" s="696"/>
      <c r="L22" s="749"/>
      <c r="M22" s="750"/>
      <c r="N22" s="751"/>
      <c r="P22" s="696"/>
    </row>
    <row r="23" spans="2:16">
      <c r="B23" s="743" t="s">
        <v>807</v>
      </c>
      <c r="C23" s="744">
        <v>47361.893504999993</v>
      </c>
      <c r="D23" s="744">
        <v>51682.455137642195</v>
      </c>
      <c r="E23" s="744">
        <v>53128.217193999997</v>
      </c>
      <c r="F23" s="744">
        <v>59565.171113396551</v>
      </c>
      <c r="G23" s="744">
        <v>65139.353037070141</v>
      </c>
      <c r="H23" s="744">
        <v>71234.8364541388</v>
      </c>
      <c r="I23" s="1420">
        <v>9.122442776039108E-2</v>
      </c>
      <c r="J23" s="1420">
        <v>2.797394304329015E-2</v>
      </c>
      <c r="K23" s="696"/>
      <c r="L23" s="749"/>
      <c r="M23" s="750"/>
      <c r="N23" s="752"/>
      <c r="P23" s="696"/>
    </row>
    <row r="24" spans="2:16">
      <c r="B24" s="743" t="s">
        <v>797</v>
      </c>
      <c r="C24" s="744">
        <v>159208.77943682001</v>
      </c>
      <c r="D24" s="744">
        <v>190150.41361341276</v>
      </c>
      <c r="E24" s="744">
        <v>210149.73278399999</v>
      </c>
      <c r="F24" s="744">
        <v>233717.73491691102</v>
      </c>
      <c r="G24" s="744">
        <v>264633.61358140898</v>
      </c>
      <c r="H24" s="744">
        <v>296693.29946028098</v>
      </c>
      <c r="I24" s="1420">
        <v>0.19434628094031425</v>
      </c>
      <c r="J24" s="1420">
        <v>0.10517631169210628</v>
      </c>
      <c r="K24" s="696"/>
      <c r="L24" s="749"/>
      <c r="M24" s="750"/>
      <c r="N24" s="750"/>
      <c r="P24" s="696"/>
    </row>
    <row r="25" spans="2:16">
      <c r="B25" s="743" t="s">
        <v>798</v>
      </c>
      <c r="C25" s="744">
        <v>27020.827769210002</v>
      </c>
      <c r="D25" s="744">
        <v>28952.250643128464</v>
      </c>
      <c r="E25" s="744">
        <v>31327.400197999999</v>
      </c>
      <c r="F25" s="744">
        <v>34899.158886709156</v>
      </c>
      <c r="G25" s="744">
        <v>38652.680396028903</v>
      </c>
      <c r="H25" s="744">
        <v>42807.591107482884</v>
      </c>
      <c r="I25" s="1420">
        <v>7.1479041664271437E-2</v>
      </c>
      <c r="J25" s="1420">
        <v>8.203678477877685E-2</v>
      </c>
      <c r="K25" s="696"/>
      <c r="L25" s="749"/>
      <c r="P25" s="696"/>
    </row>
    <row r="26" spans="2:16">
      <c r="B26" s="743" t="s">
        <v>799</v>
      </c>
      <c r="C26" s="744">
        <v>529.32359138000004</v>
      </c>
      <c r="D26" s="744">
        <v>494.6575760214896</v>
      </c>
      <c r="E26" s="744">
        <v>533.35179100000005</v>
      </c>
      <c r="F26" s="744">
        <v>599.638515067924</v>
      </c>
      <c r="G26" s="744">
        <v>667.09884960300803</v>
      </c>
      <c r="H26" s="744">
        <v>742.03532920627299</v>
      </c>
      <c r="I26" s="1420">
        <v>-6.5491158760055734E-2</v>
      </c>
      <c r="J26" s="1420">
        <v>7.8224244111909425E-2</v>
      </c>
      <c r="K26" s="696"/>
      <c r="L26" s="749"/>
      <c r="M26" s="696"/>
      <c r="P26" s="696"/>
    </row>
    <row r="27" spans="2:16">
      <c r="B27" s="743" t="s">
        <v>808</v>
      </c>
      <c r="C27" s="744">
        <v>45678.162452799996</v>
      </c>
      <c r="D27" s="744">
        <v>47138.26656156918</v>
      </c>
      <c r="E27" s="744">
        <v>49912.053508999998</v>
      </c>
      <c r="F27" s="744">
        <v>56822.404227933199</v>
      </c>
      <c r="G27" s="744">
        <v>62944.657905348999</v>
      </c>
      <c r="H27" s="744">
        <v>69722.5605977659</v>
      </c>
      <c r="I27" s="1420">
        <v>3.1965036033967831E-2</v>
      </c>
      <c r="J27" s="1420">
        <v>5.8843634901335706E-2</v>
      </c>
      <c r="K27" s="696"/>
      <c r="L27" s="749"/>
      <c r="M27" s="696"/>
      <c r="P27" s="696"/>
    </row>
    <row r="28" spans="2:16">
      <c r="B28" s="743" t="s">
        <v>809</v>
      </c>
      <c r="C28" s="744">
        <v>32896.416535689998</v>
      </c>
      <c r="D28" s="744">
        <v>32430.47386060144</v>
      </c>
      <c r="E28" s="744">
        <v>35784.919190000001</v>
      </c>
      <c r="F28" s="744">
        <v>40031.992520223299</v>
      </c>
      <c r="G28" s="744">
        <v>44306.242553008102</v>
      </c>
      <c r="H28" s="744">
        <v>49034.799143489698</v>
      </c>
      <c r="I28" s="1420">
        <v>-1.4163934074188478E-2</v>
      </c>
      <c r="J28" s="1420">
        <v>0.1034349773554728</v>
      </c>
      <c r="K28" s="696"/>
      <c r="L28" s="749"/>
      <c r="P28" s="696"/>
    </row>
    <row r="29" spans="2:16">
      <c r="B29" s="743" t="s">
        <v>810</v>
      </c>
      <c r="C29" s="744">
        <v>9239.3126293800015</v>
      </c>
      <c r="D29" s="744">
        <v>9627.4692041861872</v>
      </c>
      <c r="E29" s="744">
        <v>10133.187930999999</v>
      </c>
      <c r="F29" s="744">
        <v>10839.998055954815</v>
      </c>
      <c r="G29" s="744">
        <v>11596.109600353777</v>
      </c>
      <c r="H29" s="744">
        <v>12404.961437197655</v>
      </c>
      <c r="I29" s="1420">
        <v>4.2011412577586116E-2</v>
      </c>
      <c r="J29" s="1423">
        <v>5.252872962646471E-2</v>
      </c>
      <c r="K29" s="696"/>
      <c r="L29" s="749"/>
      <c r="P29" s="696"/>
    </row>
    <row r="30" spans="2:16">
      <c r="B30" s="743" t="s">
        <v>801</v>
      </c>
      <c r="C30" s="744">
        <v>56382.760823429999</v>
      </c>
      <c r="D30" s="744">
        <v>62206.039249940819</v>
      </c>
      <c r="E30" s="744">
        <v>69783.374173999997</v>
      </c>
      <c r="F30" s="744">
        <v>74186.928274598627</v>
      </c>
      <c r="G30" s="744">
        <v>81157.656170133123</v>
      </c>
      <c r="H30" s="744">
        <v>88721.18930501891</v>
      </c>
      <c r="I30" s="1420">
        <v>0.10328118633188565</v>
      </c>
      <c r="J30" s="1420">
        <v>0.1218102778351442</v>
      </c>
      <c r="L30" s="749"/>
      <c r="P30" s="696"/>
    </row>
    <row r="31" spans="2:16" ht="24" customHeight="1">
      <c r="B31" s="740" t="s">
        <v>811</v>
      </c>
      <c r="C31" s="741">
        <v>47195.867075679991</v>
      </c>
      <c r="D31" s="741">
        <v>52562.276139829992</v>
      </c>
      <c r="E31" s="741">
        <v>83719.215734999991</v>
      </c>
      <c r="F31" s="741">
        <v>31727.205389292434</v>
      </c>
      <c r="G31" s="741">
        <v>32032.123739932886</v>
      </c>
      <c r="H31" s="741">
        <v>34412.68966428475</v>
      </c>
      <c r="I31" s="1422">
        <v>0.1137050635290755</v>
      </c>
      <c r="J31" s="1422">
        <v>0.59276237414612787</v>
      </c>
      <c r="K31" s="696"/>
      <c r="P31" s="696"/>
    </row>
    <row r="32" spans="2:16">
      <c r="B32" s="747" t="s">
        <v>812</v>
      </c>
      <c r="C32" s="744">
        <v>4923.1171042900005</v>
      </c>
      <c r="D32" s="744">
        <v>4260.8142344089383</v>
      </c>
      <c r="E32" s="744">
        <v>4675.9786430000004</v>
      </c>
      <c r="F32" s="744">
        <v>4772.7845340988415</v>
      </c>
      <c r="G32" s="744">
        <v>4872.0615137193226</v>
      </c>
      <c r="H32" s="744">
        <v>4973.8787561145791</v>
      </c>
      <c r="I32" s="1420">
        <v>-0.13452917244319296</v>
      </c>
      <c r="J32" s="1420">
        <v>9.7437810181521201E-2</v>
      </c>
      <c r="K32" s="748"/>
      <c r="L32" s="696"/>
      <c r="P32" s="696"/>
    </row>
    <row r="33" spans="2:13">
      <c r="B33" s="743" t="s">
        <v>813</v>
      </c>
      <c r="C33" s="744">
        <v>1034.4980056499999</v>
      </c>
      <c r="D33" s="744">
        <v>1170.3149431420961</v>
      </c>
      <c r="E33" s="744">
        <v>1341.4304669999999</v>
      </c>
      <c r="F33" s="744">
        <v>1353.7716268331628</v>
      </c>
      <c r="G33" s="744">
        <v>1366.226325800028</v>
      </c>
      <c r="H33" s="744">
        <v>1440.3949718368794</v>
      </c>
      <c r="I33" s="1420">
        <v>0.13128777121881363</v>
      </c>
      <c r="J33" s="1420">
        <v>0.14621322649994339</v>
      </c>
      <c r="K33" s="696"/>
    </row>
    <row r="34" spans="2:13">
      <c r="B34" s="754" t="s">
        <v>814</v>
      </c>
      <c r="C34" s="744">
        <v>1235.9357734799999</v>
      </c>
      <c r="D34" s="744">
        <v>1263.199769445624</v>
      </c>
      <c r="E34" s="744">
        <v>1399.7565139999999</v>
      </c>
      <c r="F34" s="744">
        <v>1474.09789223333</v>
      </c>
      <c r="G34" s="744">
        <v>1547.28937143689</v>
      </c>
      <c r="H34" s="744">
        <v>1624.34738919759</v>
      </c>
      <c r="I34" s="1420">
        <v>2.2059395439989249E-2</v>
      </c>
      <c r="J34" s="1420">
        <v>0.10810383904226484</v>
      </c>
      <c r="K34" s="696"/>
      <c r="L34" s="755"/>
    </row>
    <row r="35" spans="2:13">
      <c r="B35" s="756" t="s">
        <v>801</v>
      </c>
      <c r="C35" s="741">
        <v>40002.31619225999</v>
      </c>
      <c r="D35" s="741">
        <v>45867.947192833337</v>
      </c>
      <c r="E35" s="741">
        <v>76302.05011099999</v>
      </c>
      <c r="F35" s="741">
        <v>24126.551336127101</v>
      </c>
      <c r="G35" s="741">
        <v>24246.546528976643</v>
      </c>
      <c r="H35" s="741">
        <v>26374.068547135699</v>
      </c>
      <c r="I35" s="1422">
        <v>0.14663228430028474</v>
      </c>
      <c r="J35" s="1422">
        <v>0.66351569627083395</v>
      </c>
      <c r="K35" s="696"/>
    </row>
    <row r="36" spans="2:13">
      <c r="B36" s="754" t="s">
        <v>815</v>
      </c>
      <c r="C36" s="744">
        <v>0</v>
      </c>
      <c r="D36" s="744">
        <v>3923</v>
      </c>
      <c r="E36" s="744">
        <v>4945.0434310000001</v>
      </c>
      <c r="F36" s="744">
        <v>0</v>
      </c>
      <c r="G36" s="744">
        <v>0</v>
      </c>
      <c r="H36" s="744">
        <v>0</v>
      </c>
      <c r="I36" s="1420">
        <v>0</v>
      </c>
      <c r="J36" s="1420">
        <v>0</v>
      </c>
      <c r="K36" s="696"/>
    </row>
    <row r="37" spans="2:13">
      <c r="B37" s="754" t="s">
        <v>816</v>
      </c>
      <c r="C37" s="744">
        <v>0</v>
      </c>
      <c r="D37" s="744">
        <v>1105.5415927000001</v>
      </c>
      <c r="E37" s="744">
        <v>0</v>
      </c>
      <c r="F37" s="744">
        <v>0</v>
      </c>
      <c r="G37" s="744">
        <v>0</v>
      </c>
      <c r="H37" s="744">
        <v>0</v>
      </c>
      <c r="I37" s="1420">
        <v>0</v>
      </c>
      <c r="J37" s="1420">
        <v>0</v>
      </c>
      <c r="K37" s="696"/>
    </row>
    <row r="38" spans="2:13">
      <c r="B38" s="757" t="s">
        <v>817</v>
      </c>
      <c r="C38" s="744">
        <v>0</v>
      </c>
      <c r="D38" s="744">
        <v>10000</v>
      </c>
      <c r="E38" s="744">
        <v>0</v>
      </c>
      <c r="F38" s="744">
        <v>0</v>
      </c>
      <c r="G38" s="744">
        <v>0</v>
      </c>
      <c r="H38" s="744">
        <v>0</v>
      </c>
      <c r="I38" s="1420">
        <v>0</v>
      </c>
      <c r="J38" s="1420">
        <v>-1</v>
      </c>
      <c r="K38" s="696"/>
    </row>
    <row r="39" spans="2:13">
      <c r="B39" s="757" t="s">
        <v>818</v>
      </c>
      <c r="C39" s="744">
        <v>2000</v>
      </c>
      <c r="D39" s="744">
        <v>2000</v>
      </c>
      <c r="E39" s="744">
        <v>0</v>
      </c>
      <c r="F39" s="744">
        <v>0</v>
      </c>
      <c r="G39" s="744">
        <v>0</v>
      </c>
      <c r="H39" s="744">
        <v>0</v>
      </c>
      <c r="I39" s="1420">
        <v>1</v>
      </c>
      <c r="J39" s="1420">
        <v>-1</v>
      </c>
      <c r="K39" s="696"/>
    </row>
    <row r="40" spans="2:13">
      <c r="B40" s="757" t="s">
        <v>819</v>
      </c>
      <c r="C40" s="744">
        <v>7274.5077915000002</v>
      </c>
      <c r="D40" s="744">
        <v>7929.2982843</v>
      </c>
      <c r="E40" s="744">
        <v>9000</v>
      </c>
      <c r="F40" s="744">
        <v>9500</v>
      </c>
      <c r="G40" s="744">
        <v>9500</v>
      </c>
      <c r="H40" s="744">
        <v>10500</v>
      </c>
      <c r="I40" s="1420">
        <v>2</v>
      </c>
      <c r="J40" s="1420">
        <v>0.13503108059637348</v>
      </c>
      <c r="K40" s="696"/>
    </row>
    <row r="41" spans="2:13">
      <c r="B41" s="757" t="s">
        <v>820</v>
      </c>
      <c r="C41" s="744">
        <v>4843.1158733000002</v>
      </c>
      <c r="D41" s="744">
        <v>2504.31</v>
      </c>
      <c r="E41" s="744">
        <v>1500</v>
      </c>
      <c r="F41" s="744">
        <v>0</v>
      </c>
      <c r="G41" s="744">
        <v>0</v>
      </c>
      <c r="H41" s="744">
        <v>0</v>
      </c>
      <c r="I41" s="1420">
        <v>3</v>
      </c>
      <c r="J41" s="1420">
        <v>-0.40103261976352766</v>
      </c>
      <c r="K41" s="696"/>
    </row>
    <row r="42" spans="2:13" ht="25.5">
      <c r="B42" s="757" t="s">
        <v>821</v>
      </c>
      <c r="C42" s="744">
        <v>6603.5049934899998</v>
      </c>
      <c r="D42" s="744">
        <v>7.7632951200000004</v>
      </c>
      <c r="E42" s="744">
        <v>0</v>
      </c>
      <c r="F42" s="744">
        <v>0</v>
      </c>
      <c r="G42" s="744">
        <v>0</v>
      </c>
      <c r="H42" s="744">
        <v>0</v>
      </c>
      <c r="I42" s="1420">
        <v>4</v>
      </c>
      <c r="J42" s="1420">
        <v>-1</v>
      </c>
      <c r="K42" s="696"/>
    </row>
    <row r="43" spans="2:13" ht="25.5">
      <c r="B43" s="757" t="s">
        <v>822</v>
      </c>
      <c r="C43" s="744">
        <v>10015.990999989999</v>
      </c>
      <c r="D43" s="744">
        <v>9857.9779999999992</v>
      </c>
      <c r="E43" s="744">
        <v>11875.275000000001</v>
      </c>
      <c r="F43" s="744">
        <v>12218.932077197671</v>
      </c>
      <c r="G43" s="744">
        <v>12218.932077197671</v>
      </c>
      <c r="H43" s="744">
        <v>13215.996934696981</v>
      </c>
      <c r="I43" s="1420">
        <v>-1.5776072481510584E-2</v>
      </c>
      <c r="J43" s="1420">
        <v>0.20463598113122217</v>
      </c>
      <c r="K43" s="696"/>
    </row>
    <row r="44" spans="2:13">
      <c r="B44" s="758" t="s">
        <v>1467</v>
      </c>
      <c r="C44" s="744">
        <v>2.1000000000000001E-4</v>
      </c>
      <c r="D44" s="744">
        <v>0</v>
      </c>
      <c r="E44" s="744">
        <v>46693.75</v>
      </c>
      <c r="F44" s="744">
        <v>0</v>
      </c>
      <c r="G44" s="744">
        <v>0</v>
      </c>
      <c r="H44" s="744">
        <v>0</v>
      </c>
      <c r="I44" s="1420">
        <v>-1</v>
      </c>
      <c r="J44" s="1423">
        <v>0</v>
      </c>
      <c r="K44" s="696"/>
    </row>
    <row r="45" spans="2:13">
      <c r="B45" s="758" t="s">
        <v>823</v>
      </c>
      <c r="C45" s="744">
        <v>4540.0639436800002</v>
      </c>
      <c r="D45" s="744">
        <v>475.19767114000001</v>
      </c>
      <c r="E45" s="744">
        <v>0</v>
      </c>
      <c r="F45" s="744">
        <v>0</v>
      </c>
      <c r="G45" s="744">
        <v>0</v>
      </c>
      <c r="H45" s="744">
        <v>0</v>
      </c>
      <c r="I45" s="1420">
        <v>0</v>
      </c>
      <c r="J45" s="1420">
        <v>-1</v>
      </c>
      <c r="K45" s="696"/>
    </row>
    <row r="46" spans="2:13">
      <c r="B46" s="758" t="s">
        <v>824</v>
      </c>
      <c r="C46" s="744">
        <v>0</v>
      </c>
      <c r="D46" s="744">
        <v>5000</v>
      </c>
      <c r="E46" s="744">
        <v>0</v>
      </c>
      <c r="F46" s="744">
        <v>0</v>
      </c>
      <c r="G46" s="744">
        <v>0</v>
      </c>
      <c r="H46" s="744">
        <v>0</v>
      </c>
      <c r="I46" s="1420"/>
      <c r="J46" s="1420"/>
      <c r="K46" s="696"/>
      <c r="L46" s="755"/>
    </row>
    <row r="47" spans="2:13" ht="18.75" customHeight="1">
      <c r="B47" s="754" t="s">
        <v>825</v>
      </c>
      <c r="C47" s="744">
        <v>4725.1323802999996</v>
      </c>
      <c r="D47" s="744">
        <v>3064.8583495733419</v>
      </c>
      <c r="E47" s="744">
        <v>2287.9816799999994</v>
      </c>
      <c r="F47" s="744">
        <v>2407.6192589294287</v>
      </c>
      <c r="G47" s="744">
        <v>2527.6144517789721</v>
      </c>
      <c r="H47" s="744">
        <v>2658.0716124387168</v>
      </c>
      <c r="I47" s="1420">
        <v>-0.35137090288701001</v>
      </c>
      <c r="J47" s="1420">
        <v>-0.25347881727763744</v>
      </c>
      <c r="K47" s="696"/>
      <c r="L47" s="696"/>
      <c r="M47" s="755"/>
    </row>
    <row r="48" spans="2:13" ht="18.75" customHeight="1">
      <c r="B48" s="759" t="s">
        <v>784</v>
      </c>
      <c r="C48" s="760">
        <v>934927.07088816073</v>
      </c>
      <c r="D48" s="760">
        <v>1059951.4995141122</v>
      </c>
      <c r="E48" s="760">
        <v>1158296.680737</v>
      </c>
      <c r="F48" s="760">
        <v>1217595.7376632735</v>
      </c>
      <c r="G48" s="760">
        <v>1328299.2297752723</v>
      </c>
      <c r="H48" s="760">
        <v>1451579.0609215787</v>
      </c>
      <c r="I48" s="1424">
        <v>0.13372639697680477</v>
      </c>
      <c r="J48" s="1424">
        <v>9.2782718141320331E-2</v>
      </c>
      <c r="K48" s="696"/>
      <c r="L48" s="696"/>
      <c r="M48" s="755"/>
    </row>
    <row r="49" spans="2:13" ht="18.75" customHeight="1">
      <c r="B49" s="783" t="s">
        <v>826</v>
      </c>
      <c r="C49" s="811">
        <v>20254.026467099997</v>
      </c>
      <c r="D49" s="811">
        <v>25301.673975008758</v>
      </c>
      <c r="E49" s="811">
        <v>27328.935080000003</v>
      </c>
      <c r="F49" s="811">
        <v>28837.549519095035</v>
      </c>
      <c r="G49" s="811">
        <v>30696.865900689776</v>
      </c>
      <c r="H49" s="811">
        <v>33129.058232638221</v>
      </c>
      <c r="I49" s="1420">
        <v>0.24921698982214724</v>
      </c>
      <c r="J49" s="1420">
        <v>8.0123596051139945E-2</v>
      </c>
      <c r="K49" s="696"/>
      <c r="L49" s="696"/>
      <c r="M49" s="755"/>
    </row>
    <row r="50" spans="2:13" ht="17.25" customHeight="1">
      <c r="B50" s="786" t="s">
        <v>831</v>
      </c>
      <c r="C50" s="760">
        <v>955181.09735526075</v>
      </c>
      <c r="D50" s="760">
        <v>1085253.173489121</v>
      </c>
      <c r="E50" s="760">
        <v>1185625.6158169999</v>
      </c>
      <c r="F50" s="760">
        <v>1246433.2871823686</v>
      </c>
      <c r="G50" s="760">
        <v>1358996.095675962</v>
      </c>
      <c r="H50" s="760">
        <v>1484708.119154217</v>
      </c>
      <c r="I50" s="1424">
        <v>0.13617530381831089</v>
      </c>
      <c r="J50" s="1424">
        <v>9.2487582418375736E-2</v>
      </c>
      <c r="K50" s="696"/>
    </row>
    <row r="51" spans="2:13" ht="20.25" customHeight="1">
      <c r="B51" s="810" t="s">
        <v>331</v>
      </c>
      <c r="C51" s="811">
        <v>1145.8160339399999</v>
      </c>
      <c r="D51" s="811">
        <v>1546.79811</v>
      </c>
      <c r="E51" s="811">
        <v>1748.786619</v>
      </c>
      <c r="F51" s="811">
        <v>508.18030771137552</v>
      </c>
      <c r="G51" s="811">
        <v>94.527489329999995</v>
      </c>
      <c r="H51" s="811">
        <v>3.5389499999999998</v>
      </c>
      <c r="I51" s="1425">
        <v>0.34995327712528534</v>
      </c>
      <c r="J51" s="1425">
        <v>0.13058492100174601</v>
      </c>
      <c r="K51" s="696"/>
      <c r="L51" s="763"/>
    </row>
    <row r="52" spans="2:13">
      <c r="B52" s="759" t="s">
        <v>785</v>
      </c>
      <c r="C52" s="760">
        <v>956326.91338920069</v>
      </c>
      <c r="D52" s="760">
        <v>1086799.9715991211</v>
      </c>
      <c r="E52" s="760">
        <v>1187374.4024359998</v>
      </c>
      <c r="F52" s="760">
        <v>1246941.46749008</v>
      </c>
      <c r="G52" s="760">
        <v>1359090.623165292</v>
      </c>
      <c r="H52" s="760">
        <v>1484711.6581042169</v>
      </c>
      <c r="I52" s="1426">
        <v>0.13643144031942689</v>
      </c>
      <c r="J52" s="1426">
        <v>9.2541804807827921E-2</v>
      </c>
      <c r="L52" s="696"/>
    </row>
    <row r="53" spans="2:13">
      <c r="B53" s="707" t="s">
        <v>786</v>
      </c>
      <c r="C53" s="764"/>
      <c r="D53" s="765"/>
      <c r="E53" s="696"/>
      <c r="F53" s="696"/>
      <c r="G53" s="696"/>
      <c r="H53" s="696"/>
      <c r="I53" s="766"/>
      <c r="J53" s="767"/>
    </row>
    <row r="54" spans="2:13">
      <c r="B54" s="708" t="s">
        <v>787</v>
      </c>
      <c r="E54" s="696"/>
      <c r="F54" s="696"/>
      <c r="G54" s="696"/>
      <c r="H54" s="696"/>
      <c r="I54" s="696"/>
    </row>
    <row r="55" spans="2:13">
      <c r="C55" s="696"/>
      <c r="D55" s="696"/>
      <c r="E55" s="696"/>
      <c r="F55" s="696"/>
      <c r="G55" s="696"/>
      <c r="H55" s="696"/>
      <c r="I55" s="696"/>
      <c r="J55" s="696"/>
    </row>
    <row r="56" spans="2:13">
      <c r="C56" s="696"/>
      <c r="D56" s="696"/>
      <c r="E56" s="696"/>
      <c r="F56" s="696"/>
      <c r="G56" s="696"/>
      <c r="H56" s="696"/>
      <c r="I56" s="696"/>
      <c r="J56" s="696"/>
      <c r="K56" s="696"/>
    </row>
    <row r="57" spans="2:13">
      <c r="C57" s="696"/>
      <c r="D57" s="696"/>
      <c r="E57" s="696"/>
      <c r="F57" s="696"/>
      <c r="G57" s="696"/>
      <c r="H57" s="696"/>
      <c r="I57" s="696"/>
      <c r="J57" s="696"/>
    </row>
    <row r="58" spans="2:13">
      <c r="C58" s="768"/>
      <c r="D58" s="768"/>
      <c r="E58" s="768"/>
      <c r="F58" s="768"/>
      <c r="G58" s="768"/>
      <c r="H58" s="768"/>
      <c r="I58" s="768"/>
      <c r="J58" s="696"/>
    </row>
    <row r="59" spans="2:13">
      <c r="C59" s="696"/>
      <c r="D59" s="696"/>
      <c r="E59" s="696"/>
      <c r="F59" s="696"/>
      <c r="G59" s="696"/>
      <c r="H59" s="696"/>
      <c r="I59" s="696"/>
      <c r="J59" s="696"/>
    </row>
    <row r="60" spans="2:13">
      <c r="C60" s="696"/>
      <c r="D60" s="696"/>
      <c r="E60" s="696"/>
      <c r="F60" s="696"/>
      <c r="G60" s="696"/>
      <c r="H60" s="696"/>
      <c r="I60" s="696"/>
      <c r="J60" s="696"/>
    </row>
    <row r="61" spans="2:13">
      <c r="C61" s="696"/>
      <c r="D61" s="696"/>
      <c r="E61" s="696"/>
      <c r="F61" s="696"/>
      <c r="G61" s="696"/>
      <c r="H61" s="696"/>
      <c r="I61" s="696"/>
      <c r="J61" s="696"/>
    </row>
    <row r="62" spans="2:13">
      <c r="C62" s="696"/>
      <c r="D62" s="696"/>
      <c r="E62" s="696"/>
      <c r="F62" s="696"/>
      <c r="G62" s="696"/>
      <c r="H62" s="696"/>
      <c r="I62" s="696"/>
      <c r="J62" s="696"/>
    </row>
    <row r="63" spans="2:13">
      <c r="C63" s="696"/>
      <c r="D63" s="696"/>
      <c r="E63" s="696"/>
      <c r="F63" s="696"/>
      <c r="G63" s="696"/>
      <c r="H63" s="696"/>
      <c r="I63" s="696"/>
      <c r="J63" s="696"/>
    </row>
    <row r="64" spans="2:13">
      <c r="C64" s="696"/>
      <c r="D64" s="696"/>
      <c r="E64" s="696"/>
      <c r="F64" s="696"/>
      <c r="G64" s="696"/>
      <c r="H64" s="696"/>
      <c r="I64" s="696"/>
      <c r="J64" s="696"/>
    </row>
    <row r="65" spans="3:10">
      <c r="C65" s="696"/>
      <c r="D65" s="696"/>
      <c r="E65" s="696"/>
      <c r="F65" s="696"/>
      <c r="G65" s="696"/>
      <c r="H65" s="696"/>
      <c r="I65" s="696"/>
      <c r="J65" s="696"/>
    </row>
    <row r="66" spans="3:10">
      <c r="C66" s="696"/>
      <c r="D66" s="696"/>
      <c r="E66" s="696"/>
      <c r="F66" s="696"/>
      <c r="G66" s="696"/>
      <c r="H66" s="696"/>
      <c r="I66" s="696"/>
      <c r="J66" s="696"/>
    </row>
    <row r="67" spans="3:10">
      <c r="C67" s="696"/>
      <c r="D67" s="696"/>
      <c r="E67" s="696"/>
      <c r="F67" s="696"/>
      <c r="G67" s="696"/>
      <c r="H67" s="696"/>
      <c r="I67" s="696"/>
      <c r="J67" s="696"/>
    </row>
    <row r="68" spans="3:10">
      <c r="C68" s="696"/>
      <c r="D68" s="696"/>
      <c r="E68" s="696"/>
      <c r="F68" s="696"/>
      <c r="G68" s="696"/>
      <c r="H68" s="696"/>
      <c r="I68" s="696"/>
      <c r="J68" s="696"/>
    </row>
    <row r="69" spans="3:10">
      <c r="C69" s="696"/>
      <c r="D69" s="696"/>
      <c r="E69" s="696"/>
      <c r="F69" s="696"/>
      <c r="G69" s="696"/>
      <c r="H69" s="696"/>
      <c r="I69" s="696"/>
      <c r="J69" s="696"/>
    </row>
    <row r="70" spans="3:10">
      <c r="C70" s="696"/>
      <c r="D70" s="696"/>
      <c r="E70" s="696"/>
      <c r="F70" s="696"/>
      <c r="G70" s="696"/>
      <c r="H70" s="696"/>
      <c r="I70" s="696"/>
      <c r="J70" s="696"/>
    </row>
    <row r="71" spans="3:10">
      <c r="C71" s="696"/>
      <c r="D71" s="696"/>
      <c r="E71" s="696"/>
      <c r="F71" s="696"/>
      <c r="G71" s="696"/>
      <c r="H71" s="696"/>
      <c r="I71" s="696"/>
      <c r="J71" s="696"/>
    </row>
    <row r="72" spans="3:10">
      <c r="C72" s="696"/>
      <c r="D72" s="696"/>
      <c r="E72" s="696"/>
      <c r="F72" s="696"/>
      <c r="G72" s="696"/>
      <c r="H72" s="696"/>
      <c r="I72" s="696"/>
      <c r="J72" s="696"/>
    </row>
    <row r="73" spans="3:10">
      <c r="C73" s="696"/>
      <c r="D73" s="696"/>
      <c r="E73" s="696"/>
      <c r="F73" s="696"/>
      <c r="G73" s="696"/>
      <c r="H73" s="696"/>
      <c r="I73" s="696"/>
      <c r="J73" s="696"/>
    </row>
    <row r="74" spans="3:10">
      <c r="C74" s="696"/>
      <c r="D74" s="696"/>
      <c r="E74" s="696"/>
      <c r="F74" s="696"/>
      <c r="G74" s="696"/>
      <c r="H74" s="696"/>
      <c r="I74" s="696"/>
      <c r="J74" s="696"/>
    </row>
  </sheetData>
  <mergeCells count="14">
    <mergeCell ref="I9:J9"/>
    <mergeCell ref="B1:J1"/>
    <mergeCell ref="B2:J2"/>
    <mergeCell ref="B3:J3"/>
    <mergeCell ref="B6:J6"/>
    <mergeCell ref="B7:J7"/>
    <mergeCell ref="B8:J8"/>
    <mergeCell ref="B9:B10"/>
    <mergeCell ref="C9:C10"/>
    <mergeCell ref="D9:D10"/>
    <mergeCell ref="E9:E10"/>
    <mergeCell ref="F9:F10"/>
    <mergeCell ref="G9:G10"/>
    <mergeCell ref="H9:H10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8614D-D1EB-45B6-8343-05F44F295ED5}">
  <dimension ref="B3:P26"/>
  <sheetViews>
    <sheetView showGridLines="0" zoomScale="90" zoomScaleNormal="90" zoomScalePageLayoutView="85" workbookViewId="0">
      <selection activeCell="B9" sqref="B9:J18"/>
    </sheetView>
  </sheetViews>
  <sheetFormatPr baseColWidth="10" defaultColWidth="9.140625" defaultRowHeight="12.75"/>
  <cols>
    <col min="1" max="1" width="9.140625" style="769"/>
    <col min="2" max="2" width="29.5703125" style="769" customWidth="1"/>
    <col min="3" max="8" width="13.85546875" style="769" customWidth="1"/>
    <col min="9" max="9" width="13.7109375" style="769" customWidth="1"/>
    <col min="10" max="10" width="9.5703125" style="769" customWidth="1"/>
    <col min="11" max="12" width="9.140625" style="769"/>
    <col min="13" max="13" width="11.85546875" style="769" bestFit="1" customWidth="1"/>
    <col min="14" max="14" width="14.7109375" style="769" customWidth="1"/>
    <col min="15" max="16" width="19.85546875" style="769" customWidth="1"/>
    <col min="17" max="16384" width="9.140625" style="769"/>
  </cols>
  <sheetData>
    <row r="3" spans="2:16" ht="14.25">
      <c r="B3" s="1908" t="s">
        <v>0</v>
      </c>
      <c r="C3" s="1908"/>
      <c r="D3" s="1908"/>
      <c r="E3" s="1908"/>
      <c r="F3" s="1908"/>
      <c r="G3" s="1908"/>
      <c r="H3" s="1908"/>
      <c r="I3" s="1908"/>
      <c r="J3" s="1908"/>
    </row>
    <row r="4" spans="2:16" ht="14.25">
      <c r="B4" s="1644" t="s">
        <v>1</v>
      </c>
      <c r="C4" s="1644"/>
      <c r="D4" s="1644"/>
      <c r="E4" s="1644"/>
      <c r="F4" s="1644"/>
      <c r="G4" s="1644"/>
      <c r="H4" s="1644"/>
      <c r="I4" s="1644"/>
      <c r="J4" s="1644"/>
    </row>
    <row r="5" spans="2:16" ht="15">
      <c r="B5" s="1909" t="s">
        <v>2</v>
      </c>
      <c r="C5" s="1909"/>
      <c r="D5" s="1909"/>
      <c r="E5" s="1909"/>
      <c r="F5" s="1909"/>
      <c r="G5" s="1909"/>
      <c r="H5" s="1909"/>
      <c r="I5" s="1909"/>
      <c r="J5" s="1909"/>
    </row>
    <row r="6" spans="2:16" ht="14.25">
      <c r="B6" s="1746" t="s">
        <v>860</v>
      </c>
      <c r="C6" s="1746"/>
      <c r="D6" s="1746"/>
      <c r="E6" s="1746"/>
      <c r="F6" s="1746"/>
      <c r="G6" s="1746"/>
      <c r="H6" s="1746"/>
      <c r="I6" s="1746"/>
      <c r="J6" s="1746"/>
    </row>
    <row r="7" spans="2:16" ht="14.25">
      <c r="B7" s="1746" t="s">
        <v>861</v>
      </c>
      <c r="C7" s="1746"/>
      <c r="D7" s="1746"/>
      <c r="E7" s="1746"/>
      <c r="F7" s="1746"/>
      <c r="G7" s="1746"/>
      <c r="H7" s="1746"/>
      <c r="I7" s="1746"/>
      <c r="J7" s="1746"/>
    </row>
    <row r="8" spans="2:16" ht="15">
      <c r="B8" s="1911" t="s">
        <v>613</v>
      </c>
      <c r="C8" s="1911"/>
      <c r="D8" s="1911"/>
      <c r="E8" s="1911"/>
      <c r="F8" s="1911"/>
      <c r="G8" s="1911"/>
      <c r="H8" s="1911"/>
      <c r="I8" s="1911"/>
      <c r="J8" s="1911"/>
    </row>
    <row r="9" spans="2:16" ht="40.5" customHeight="1">
      <c r="B9" s="1912" t="s">
        <v>687</v>
      </c>
      <c r="C9" s="1899" t="s">
        <v>706</v>
      </c>
      <c r="D9" s="1895" t="s">
        <v>794</v>
      </c>
      <c r="E9" s="1899" t="s">
        <v>707</v>
      </c>
      <c r="F9" s="1899" t="s">
        <v>857</v>
      </c>
      <c r="G9" s="1899" t="s">
        <v>858</v>
      </c>
      <c r="H9" s="1899" t="s">
        <v>859</v>
      </c>
      <c r="I9" s="1891" t="s">
        <v>828</v>
      </c>
      <c r="J9" s="1914"/>
      <c r="O9" s="770">
        <v>289301112.24300808</v>
      </c>
      <c r="P9" s="770">
        <v>303403700.9355756</v>
      </c>
    </row>
    <row r="10" spans="2:16">
      <c r="B10" s="1913"/>
      <c r="C10" s="1906"/>
      <c r="D10" s="1896"/>
      <c r="E10" s="1900"/>
      <c r="F10" s="1900"/>
      <c r="G10" s="1900"/>
      <c r="H10" s="1900"/>
      <c r="I10" s="714" t="s">
        <v>829</v>
      </c>
      <c r="J10" s="714" t="s">
        <v>830</v>
      </c>
      <c r="O10" s="770">
        <v>70224702.406004697</v>
      </c>
      <c r="P10" s="770">
        <v>78912571.276086017</v>
      </c>
    </row>
    <row r="11" spans="2:16">
      <c r="B11" s="771" t="s">
        <v>795</v>
      </c>
      <c r="C11" s="772">
        <v>230911.45068751997</v>
      </c>
      <c r="D11" s="772">
        <v>242933.01672467726</v>
      </c>
      <c r="E11" s="772">
        <v>253865.93136299998</v>
      </c>
      <c r="F11" s="772">
        <v>281560.58140353195</v>
      </c>
      <c r="G11" s="772">
        <v>295947.89859632542</v>
      </c>
      <c r="H11" s="772">
        <v>321311.4702640805</v>
      </c>
      <c r="I11" s="773">
        <v>10932.91463832272</v>
      </c>
      <c r="J11" s="774">
        <v>4.5003823628935846E-2</v>
      </c>
      <c r="K11" s="775"/>
      <c r="O11" s="776"/>
      <c r="P11" s="770"/>
    </row>
    <row r="12" spans="2:16">
      <c r="B12" s="771" t="s">
        <v>802</v>
      </c>
      <c r="C12" s="772">
        <v>656819.75312496081</v>
      </c>
      <c r="D12" s="772">
        <v>764456.20664960495</v>
      </c>
      <c r="E12" s="772">
        <v>820711.53363900003</v>
      </c>
      <c r="F12" s="772">
        <v>904307.95087044907</v>
      </c>
      <c r="G12" s="772">
        <v>1000319.207439014</v>
      </c>
      <c r="H12" s="772">
        <v>1095854.9009932135</v>
      </c>
      <c r="I12" s="773">
        <v>56255.326989395078</v>
      </c>
      <c r="J12" s="774">
        <v>7.35886850025671E-2</v>
      </c>
      <c r="K12" s="775"/>
      <c r="O12" s="776"/>
      <c r="P12" s="776"/>
    </row>
    <row r="13" spans="2:16">
      <c r="B13" s="777" t="s">
        <v>811</v>
      </c>
      <c r="C13" s="772">
        <v>47195.867075679991</v>
      </c>
      <c r="D13" s="772">
        <v>52562.276139829992</v>
      </c>
      <c r="E13" s="772">
        <v>83719.215734999991</v>
      </c>
      <c r="F13" s="772">
        <v>31727.205389292434</v>
      </c>
      <c r="G13" s="772">
        <v>32032.123739932886</v>
      </c>
      <c r="H13" s="772">
        <v>34412.68966428475</v>
      </c>
      <c r="I13" s="773">
        <v>31156.939595169999</v>
      </c>
      <c r="J13" s="778">
        <v>0.59276237414612787</v>
      </c>
      <c r="K13" s="775"/>
      <c r="N13" s="776"/>
      <c r="O13" s="776"/>
    </row>
    <row r="14" spans="2:16">
      <c r="B14" s="779" t="s">
        <v>784</v>
      </c>
      <c r="C14" s="780">
        <v>934927.07088816073</v>
      </c>
      <c r="D14" s="780">
        <v>1059951.4995141122</v>
      </c>
      <c r="E14" s="780">
        <v>1158296.6807370002</v>
      </c>
      <c r="F14" s="780">
        <v>1217595.7376632735</v>
      </c>
      <c r="G14" s="780">
        <v>1328299.2297752723</v>
      </c>
      <c r="H14" s="780">
        <v>1451579.0609215787</v>
      </c>
      <c r="I14" s="781">
        <v>98345.181222887943</v>
      </c>
      <c r="J14" s="782">
        <v>9.2782718141320553E-2</v>
      </c>
    </row>
    <row r="15" spans="2:16" ht="25.5">
      <c r="B15" s="783" t="s">
        <v>826</v>
      </c>
      <c r="C15" s="784">
        <v>20254.026467099997</v>
      </c>
      <c r="D15" s="784">
        <v>25301.673975008758</v>
      </c>
      <c r="E15" s="784">
        <v>27328.935080000003</v>
      </c>
      <c r="F15" s="784">
        <v>28837.549519095035</v>
      </c>
      <c r="G15" s="784">
        <v>30696.865900689776</v>
      </c>
      <c r="H15" s="784">
        <v>33129.058232638221</v>
      </c>
      <c r="I15" s="773">
        <v>2027.2611049912448</v>
      </c>
      <c r="J15" s="745">
        <v>8.0123596051139945E-2</v>
      </c>
    </row>
    <row r="16" spans="2:16" ht="25.5">
      <c r="B16" s="862" t="s">
        <v>831</v>
      </c>
      <c r="C16" s="780">
        <v>955181.09735526075</v>
      </c>
      <c r="D16" s="780">
        <v>1085253.173489121</v>
      </c>
      <c r="E16" s="780">
        <v>1185625.6158170002</v>
      </c>
      <c r="F16" s="780">
        <v>1246433.2871823686</v>
      </c>
      <c r="G16" s="780">
        <v>1358996.095675962</v>
      </c>
      <c r="H16" s="780">
        <v>1484708.119154217</v>
      </c>
      <c r="I16" s="780">
        <v>100372.44232787919</v>
      </c>
      <c r="J16" s="780">
        <v>0.1729063141924605</v>
      </c>
    </row>
    <row r="17" spans="2:10">
      <c r="B17" s="863" t="s">
        <v>331</v>
      </c>
      <c r="C17" s="864">
        <v>1145.8160339399999</v>
      </c>
      <c r="D17" s="864">
        <v>1546.79811</v>
      </c>
      <c r="E17" s="864">
        <v>1748.786619</v>
      </c>
      <c r="F17" s="864">
        <v>508.18030771137552</v>
      </c>
      <c r="G17" s="864">
        <v>94.527489329999995</v>
      </c>
      <c r="H17" s="864">
        <v>3.5389499999999998</v>
      </c>
      <c r="I17" s="812">
        <v>201.98850900000002</v>
      </c>
      <c r="J17" s="865">
        <v>0.13058492100174601</v>
      </c>
    </row>
    <row r="18" spans="2:10">
      <c r="B18" s="779" t="s">
        <v>785</v>
      </c>
      <c r="C18" s="780">
        <v>956326.91338920069</v>
      </c>
      <c r="D18" s="780">
        <v>1086799.9715991211</v>
      </c>
      <c r="E18" s="780">
        <v>1187374.4024360001</v>
      </c>
      <c r="F18" s="780">
        <v>1246941.46749008</v>
      </c>
      <c r="G18" s="780">
        <v>1359090.623165292</v>
      </c>
      <c r="H18" s="780">
        <v>1484711.6581042169</v>
      </c>
      <c r="I18" s="781">
        <v>100574.43083687895</v>
      </c>
      <c r="J18" s="791">
        <v>9.2541804807828143E-2</v>
      </c>
    </row>
    <row r="19" spans="2:10">
      <c r="B19" s="707" t="s">
        <v>786</v>
      </c>
      <c r="C19" s="764"/>
    </row>
    <row r="20" spans="2:10">
      <c r="B20" s="708" t="s">
        <v>787</v>
      </c>
      <c r="C20" s="792"/>
      <c r="D20" s="792"/>
      <c r="E20" s="792"/>
      <c r="F20" s="792"/>
      <c r="G20" s="792"/>
      <c r="H20" s="792"/>
      <c r="I20" s="792"/>
      <c r="J20" s="792"/>
    </row>
    <row r="21" spans="2:10">
      <c r="B21" s="708"/>
      <c r="C21" s="793"/>
      <c r="D21" s="794"/>
      <c r="E21" s="794"/>
      <c r="F21" s="794"/>
      <c r="G21" s="794"/>
      <c r="H21" s="794"/>
    </row>
    <row r="22" spans="2:10">
      <c r="C22" s="794"/>
      <c r="D22" s="794"/>
      <c r="E22" s="794"/>
      <c r="F22" s="794"/>
      <c r="G22" s="794"/>
      <c r="H22" s="794"/>
      <c r="I22" s="795"/>
      <c r="J22" s="795"/>
    </row>
    <row r="23" spans="2:10">
      <c r="C23" s="794"/>
      <c r="D23" s="794"/>
      <c r="E23" s="794"/>
      <c r="F23" s="794"/>
      <c r="G23" s="794"/>
      <c r="H23" s="794"/>
    </row>
    <row r="24" spans="2:10">
      <c r="C24" s="704"/>
      <c r="D24" s="704"/>
      <c r="E24" s="704"/>
      <c r="F24" s="704"/>
      <c r="G24" s="704"/>
      <c r="H24" s="704"/>
    </row>
    <row r="25" spans="2:10">
      <c r="C25" s="866"/>
      <c r="D25" s="866"/>
      <c r="E25" s="866"/>
      <c r="F25" s="866"/>
      <c r="G25" s="866"/>
      <c r="H25" s="866"/>
    </row>
    <row r="26" spans="2:10">
      <c r="D26" s="797"/>
      <c r="E26" s="797"/>
      <c r="F26" s="797"/>
      <c r="G26" s="797"/>
      <c r="H26" s="797"/>
    </row>
  </sheetData>
  <mergeCells count="14">
    <mergeCell ref="I9:J9"/>
    <mergeCell ref="B3:J3"/>
    <mergeCell ref="B4:J4"/>
    <mergeCell ref="B5:J5"/>
    <mergeCell ref="B6:J6"/>
    <mergeCell ref="B7:J7"/>
    <mergeCell ref="B8:J8"/>
    <mergeCell ref="B9:B10"/>
    <mergeCell ref="C9:C10"/>
    <mergeCell ref="D9:D10"/>
    <mergeCell ref="E9:E10"/>
    <mergeCell ref="F9:F10"/>
    <mergeCell ref="G9:G10"/>
    <mergeCell ref="H9:H10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B4DB5-82DB-4ECC-88F5-D55C4C2778F1}">
  <dimension ref="B3:J31"/>
  <sheetViews>
    <sheetView workbookViewId="0">
      <selection activeCell="C31" sqref="C31:I31"/>
    </sheetView>
  </sheetViews>
  <sheetFormatPr baseColWidth="10" defaultColWidth="11.5703125" defaultRowHeight="15"/>
  <cols>
    <col min="1" max="16384" width="11.5703125" style="512"/>
  </cols>
  <sheetData>
    <row r="3" spans="3:10">
      <c r="C3" s="1847" t="s">
        <v>0</v>
      </c>
      <c r="D3" s="1847"/>
      <c r="E3" s="1847"/>
      <c r="F3" s="1847"/>
      <c r="G3" s="1847"/>
      <c r="H3" s="1847"/>
      <c r="I3" s="1847"/>
      <c r="J3" s="1847"/>
    </row>
    <row r="4" spans="3:10">
      <c r="C4" s="1848" t="s">
        <v>1</v>
      </c>
      <c r="D4" s="1848"/>
      <c r="E4" s="1848"/>
      <c r="F4" s="1848"/>
      <c r="G4" s="1848"/>
      <c r="H4" s="1848"/>
      <c r="I4" s="1848"/>
      <c r="J4" s="1848"/>
    </row>
    <row r="5" spans="3:10">
      <c r="C5" s="1645" t="s">
        <v>2</v>
      </c>
      <c r="D5" s="1645"/>
      <c r="E5" s="1645"/>
      <c r="F5" s="1645"/>
      <c r="G5" s="1645"/>
      <c r="H5" s="1645"/>
      <c r="I5" s="1645"/>
      <c r="J5" s="1645"/>
    </row>
    <row r="8" spans="3:10" ht="30.6" customHeight="1">
      <c r="C8" s="1650" t="s">
        <v>862</v>
      </c>
      <c r="D8" s="1650"/>
      <c r="E8" s="1650"/>
      <c r="F8" s="1650"/>
      <c r="G8" s="1650"/>
      <c r="H8" s="1650"/>
      <c r="I8" s="1650"/>
    </row>
    <row r="31" spans="2:9">
      <c r="B31" s="534"/>
      <c r="C31" s="1918" t="s">
        <v>863</v>
      </c>
      <c r="D31" s="1918"/>
      <c r="E31" s="1918"/>
      <c r="F31" s="1918"/>
      <c r="G31" s="1918"/>
      <c r="H31" s="1918"/>
      <c r="I31" s="1918"/>
    </row>
  </sheetData>
  <mergeCells count="5">
    <mergeCell ref="C3:J3"/>
    <mergeCell ref="C4:J4"/>
    <mergeCell ref="C5:J5"/>
    <mergeCell ref="C8:I8"/>
    <mergeCell ref="C31:I31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B0708-B109-49C1-B007-218B3E6C59A0}">
  <dimension ref="B3:J32"/>
  <sheetViews>
    <sheetView workbookViewId="0">
      <selection activeCell="C3" sqref="C3:J5"/>
    </sheetView>
  </sheetViews>
  <sheetFormatPr baseColWidth="10" defaultColWidth="11.5703125" defaultRowHeight="15"/>
  <cols>
    <col min="1" max="16384" width="11.5703125" style="512"/>
  </cols>
  <sheetData>
    <row r="3" spans="3:10">
      <c r="C3" s="1847" t="s">
        <v>0</v>
      </c>
      <c r="D3" s="1847"/>
      <c r="E3" s="1847"/>
      <c r="F3" s="1847"/>
      <c r="G3" s="1847"/>
      <c r="H3" s="1847"/>
      <c r="I3" s="1847"/>
      <c r="J3" s="1847"/>
    </row>
    <row r="4" spans="3:10">
      <c r="C4" s="1848" t="s">
        <v>1</v>
      </c>
      <c r="D4" s="1848"/>
      <c r="E4" s="1848"/>
      <c r="F4" s="1848"/>
      <c r="G4" s="1848"/>
      <c r="H4" s="1848"/>
      <c r="I4" s="1848"/>
      <c r="J4" s="1848"/>
    </row>
    <row r="5" spans="3:10">
      <c r="C5" s="1645" t="s">
        <v>2</v>
      </c>
      <c r="D5" s="1645"/>
      <c r="E5" s="1645"/>
      <c r="F5" s="1645"/>
      <c r="G5" s="1645"/>
      <c r="H5" s="1645"/>
      <c r="I5" s="1645"/>
      <c r="J5" s="1645"/>
    </row>
    <row r="9" spans="3:10" ht="32.450000000000003" customHeight="1">
      <c r="C9" s="1920" t="s">
        <v>864</v>
      </c>
      <c r="D9" s="1920"/>
      <c r="E9" s="1920"/>
      <c r="F9" s="1920"/>
      <c r="G9" s="1920"/>
      <c r="H9" s="1920"/>
      <c r="I9" s="1920"/>
    </row>
    <row r="10" spans="3:10" ht="15.75">
      <c r="C10" s="1921" t="s">
        <v>676</v>
      </c>
      <c r="D10" s="1921"/>
      <c r="E10" s="1921"/>
      <c r="F10" s="1921"/>
      <c r="G10" s="1921"/>
      <c r="H10" s="1921"/>
      <c r="I10" s="1921"/>
    </row>
    <row r="11" spans="3:10">
      <c r="C11" s="1919"/>
      <c r="D11" s="1919"/>
      <c r="E11" s="1919"/>
      <c r="F11" s="1919"/>
      <c r="G11" s="1919"/>
      <c r="H11" s="1919"/>
      <c r="I11" s="1919"/>
    </row>
    <row r="32" spans="2:2">
      <c r="B32" s="541" t="s">
        <v>863</v>
      </c>
    </row>
  </sheetData>
  <mergeCells count="6">
    <mergeCell ref="C11:I11"/>
    <mergeCell ref="C3:J3"/>
    <mergeCell ref="C4:J4"/>
    <mergeCell ref="C5:J5"/>
    <mergeCell ref="C9:I9"/>
    <mergeCell ref="C10:I10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5E9A2-6717-459A-B62D-2A48FCBBD398}">
  <dimension ref="B3:I35"/>
  <sheetViews>
    <sheetView workbookViewId="0">
      <selection activeCell="P34" sqref="P34"/>
    </sheetView>
  </sheetViews>
  <sheetFormatPr baseColWidth="10" defaultColWidth="11.5703125" defaultRowHeight="15"/>
  <cols>
    <col min="1" max="16384" width="11.5703125" style="512"/>
  </cols>
  <sheetData>
    <row r="3" spans="2:9">
      <c r="B3" s="1847" t="s">
        <v>0</v>
      </c>
      <c r="C3" s="1847"/>
      <c r="D3" s="1847"/>
      <c r="E3" s="1847"/>
      <c r="F3" s="1847"/>
      <c r="G3" s="1847"/>
      <c r="H3" s="1847"/>
      <c r="I3" s="1847"/>
    </row>
    <row r="4" spans="2:9">
      <c r="B4" s="1848" t="s">
        <v>1</v>
      </c>
      <c r="C4" s="1848"/>
      <c r="D4" s="1848"/>
      <c r="E4" s="1848"/>
      <c r="F4" s="1848"/>
      <c r="G4" s="1848"/>
      <c r="H4" s="1848"/>
      <c r="I4" s="1848"/>
    </row>
    <row r="5" spans="2:9">
      <c r="B5" s="1645" t="s">
        <v>2</v>
      </c>
      <c r="C5" s="1645"/>
      <c r="D5" s="1645"/>
      <c r="E5" s="1645"/>
      <c r="F5" s="1645"/>
      <c r="G5" s="1645"/>
      <c r="H5" s="1645"/>
      <c r="I5" s="1645"/>
    </row>
    <row r="7" spans="2:9" ht="18.600000000000001" customHeight="1">
      <c r="C7" s="1879" t="s">
        <v>865</v>
      </c>
      <c r="D7" s="1879"/>
      <c r="E7" s="1879"/>
      <c r="F7" s="1879"/>
      <c r="G7" s="1879"/>
      <c r="H7" s="1879"/>
    </row>
    <row r="35" spans="2:2">
      <c r="B35" s="542" t="s">
        <v>866</v>
      </c>
    </row>
  </sheetData>
  <mergeCells count="4">
    <mergeCell ref="B3:I3"/>
    <mergeCell ref="B4:I4"/>
    <mergeCell ref="B5:I5"/>
    <mergeCell ref="C7:H7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07FAE-690C-41DC-86DB-0EED43E4FAF9}">
  <dimension ref="C4:J32"/>
  <sheetViews>
    <sheetView workbookViewId="0">
      <selection activeCell="O31" sqref="O31"/>
    </sheetView>
  </sheetViews>
  <sheetFormatPr baseColWidth="10" defaultColWidth="11.5703125" defaultRowHeight="15"/>
  <cols>
    <col min="1" max="16384" width="11.5703125" style="512"/>
  </cols>
  <sheetData>
    <row r="4" spans="3:10">
      <c r="C4" s="1847" t="s">
        <v>0</v>
      </c>
      <c r="D4" s="1847"/>
      <c r="E4" s="1847"/>
      <c r="F4" s="1847"/>
      <c r="G4" s="1847"/>
      <c r="H4" s="1847"/>
      <c r="I4" s="1847"/>
      <c r="J4" s="1847"/>
    </row>
    <row r="5" spans="3:10">
      <c r="C5" s="1848" t="s">
        <v>1</v>
      </c>
      <c r="D5" s="1848"/>
      <c r="E5" s="1848"/>
      <c r="F5" s="1848"/>
      <c r="G5" s="1848"/>
      <c r="H5" s="1848"/>
      <c r="I5" s="1848"/>
      <c r="J5" s="1848"/>
    </row>
    <row r="6" spans="3:10">
      <c r="C6" s="1645" t="s">
        <v>2</v>
      </c>
      <c r="D6" s="1645"/>
      <c r="E6" s="1645"/>
      <c r="F6" s="1645"/>
      <c r="G6" s="1645"/>
      <c r="H6" s="1645"/>
      <c r="I6" s="1645"/>
      <c r="J6" s="1645"/>
    </row>
    <row r="7" spans="3:10">
      <c r="C7" s="326"/>
      <c r="D7" s="326"/>
      <c r="E7" s="326"/>
      <c r="F7" s="326"/>
      <c r="G7" s="326"/>
      <c r="H7" s="326"/>
      <c r="I7" s="326"/>
      <c r="J7" s="326"/>
    </row>
    <row r="8" spans="3:10" ht="14.45" customHeight="1">
      <c r="C8" s="1879" t="s">
        <v>867</v>
      </c>
      <c r="D8" s="1879"/>
      <c r="E8" s="1879"/>
      <c r="F8" s="1879"/>
      <c r="G8" s="1879"/>
      <c r="H8" s="1879"/>
      <c r="I8" s="1879"/>
      <c r="J8" s="1879"/>
    </row>
    <row r="9" spans="3:10" ht="14.45" customHeight="1">
      <c r="C9" s="1879"/>
      <c r="D9" s="1879"/>
      <c r="E9" s="1879"/>
      <c r="F9" s="1879"/>
      <c r="G9" s="1879"/>
      <c r="H9" s="1879"/>
      <c r="I9" s="1879"/>
      <c r="J9" s="1879"/>
    </row>
    <row r="32" spans="3:3">
      <c r="C32" s="514" t="s">
        <v>868</v>
      </c>
    </row>
  </sheetData>
  <mergeCells count="4">
    <mergeCell ref="C4:J4"/>
    <mergeCell ref="C5:J5"/>
    <mergeCell ref="C6:J6"/>
    <mergeCell ref="C8:J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F801-A387-4D82-9C9F-C4574BF9F82D}">
  <dimension ref="B3:N29"/>
  <sheetViews>
    <sheetView showGridLines="0" zoomScale="80" zoomScaleNormal="80" workbookViewId="0">
      <selection activeCell="M41" sqref="M41"/>
    </sheetView>
  </sheetViews>
  <sheetFormatPr baseColWidth="10" defaultColWidth="11.42578125" defaultRowHeight="15"/>
  <cols>
    <col min="1" max="16384" width="11.42578125" style="159"/>
  </cols>
  <sheetData>
    <row r="3" spans="2:14" s="156" customFormat="1" ht="15" customHeight="1">
      <c r="B3" s="155"/>
      <c r="C3" s="1657" t="s">
        <v>0</v>
      </c>
      <c r="D3" s="1657"/>
      <c r="E3" s="1657"/>
      <c r="F3" s="1657"/>
      <c r="G3" s="1657"/>
      <c r="H3" s="1657"/>
      <c r="I3" s="1657"/>
      <c r="J3" s="1657"/>
      <c r="K3" s="1657"/>
      <c r="L3" s="155"/>
    </row>
    <row r="4" spans="2:14" s="156" customFormat="1" ht="15" customHeight="1">
      <c r="B4" s="155"/>
      <c r="C4" s="1657" t="s">
        <v>1</v>
      </c>
      <c r="D4" s="1657"/>
      <c r="E4" s="1657"/>
      <c r="F4" s="1657"/>
      <c r="G4" s="1657"/>
      <c r="H4" s="1657"/>
      <c r="I4" s="1657"/>
      <c r="J4" s="1657"/>
      <c r="K4" s="1657"/>
      <c r="L4" s="155"/>
    </row>
    <row r="5" spans="2:14" s="156" customFormat="1" ht="15" customHeight="1">
      <c r="B5" s="158"/>
      <c r="C5" s="1658" t="s">
        <v>2</v>
      </c>
      <c r="D5" s="1658"/>
      <c r="E5" s="1658"/>
      <c r="F5" s="1658"/>
      <c r="G5" s="1658"/>
      <c r="H5" s="1658"/>
      <c r="I5" s="1658"/>
      <c r="J5" s="1658"/>
      <c r="K5" s="1658"/>
      <c r="L5" s="158"/>
    </row>
    <row r="6" spans="2:14">
      <c r="C6" s="1656" t="s">
        <v>107</v>
      </c>
      <c r="D6" s="1656"/>
      <c r="E6" s="1656"/>
      <c r="F6" s="1656"/>
      <c r="G6" s="1656"/>
      <c r="H6" s="1656"/>
      <c r="I6" s="1656"/>
      <c r="J6" s="1656"/>
    </row>
    <row r="7" spans="2:14">
      <c r="C7" s="1656"/>
      <c r="D7" s="1656"/>
      <c r="E7" s="1656"/>
      <c r="F7" s="1656"/>
      <c r="G7" s="1656"/>
      <c r="H7" s="1656"/>
      <c r="I7" s="1656"/>
      <c r="J7" s="1656"/>
    </row>
    <row r="8" spans="2:14">
      <c r="C8" s="1656" t="s">
        <v>108</v>
      </c>
      <c r="D8" s="1656"/>
      <c r="E8" s="1656"/>
      <c r="F8" s="1656"/>
      <c r="G8" s="1656"/>
      <c r="H8" s="1656"/>
      <c r="I8" s="1656"/>
      <c r="J8" s="1656"/>
    </row>
    <row r="9" spans="2:14">
      <c r="C9" s="1661" t="s">
        <v>87</v>
      </c>
      <c r="D9" s="1661"/>
      <c r="E9" s="1661"/>
      <c r="F9" s="1661"/>
      <c r="G9" s="1661"/>
      <c r="H9" s="1661"/>
      <c r="I9" s="1661"/>
      <c r="J9" s="1661"/>
    </row>
    <row r="13" spans="2:14">
      <c r="M13" s="159">
        <v>2022</v>
      </c>
      <c r="N13" s="181">
        <v>3.5</v>
      </c>
    </row>
    <row r="14" spans="2:14">
      <c r="M14" s="159">
        <v>2023</v>
      </c>
      <c r="N14" s="181">
        <v>0.9</v>
      </c>
    </row>
    <row r="15" spans="2:14">
      <c r="M15" s="159">
        <v>2024</v>
      </c>
      <c r="N15" s="181">
        <v>1.4</v>
      </c>
    </row>
    <row r="16" spans="2:14">
      <c r="M16" s="159">
        <v>2025</v>
      </c>
      <c r="N16" s="181">
        <v>1.6</v>
      </c>
    </row>
    <row r="28" spans="3:3">
      <c r="C28" s="182"/>
    </row>
    <row r="29" spans="3:3">
      <c r="C29" s="182" t="s">
        <v>99</v>
      </c>
    </row>
  </sheetData>
  <mergeCells count="6">
    <mergeCell ref="C9:J9"/>
    <mergeCell ref="C3:K3"/>
    <mergeCell ref="C4:K4"/>
    <mergeCell ref="C5:K5"/>
    <mergeCell ref="C6:J7"/>
    <mergeCell ref="C8:J8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5830F-B0A5-442A-B39F-091BC53A4F52}">
  <dimension ref="D3:L74"/>
  <sheetViews>
    <sheetView showGridLines="0" topLeftCell="C1" zoomScale="70" zoomScaleNormal="70" workbookViewId="0">
      <selection activeCell="F22" sqref="F22:F26"/>
    </sheetView>
  </sheetViews>
  <sheetFormatPr baseColWidth="10" defaultColWidth="11.42578125" defaultRowHeight="15"/>
  <cols>
    <col min="1" max="3" width="11.42578125" style="554"/>
    <col min="4" max="4" width="5" style="554" bestFit="1" customWidth="1"/>
    <col min="5" max="5" width="68.28515625" style="554" customWidth="1"/>
    <col min="6" max="6" width="45.85546875" style="554" customWidth="1"/>
    <col min="7" max="7" width="156.5703125" style="554" bestFit="1" customWidth="1"/>
    <col min="8" max="8" width="30.42578125" style="554" customWidth="1"/>
    <col min="9" max="9" width="33.7109375" style="554" customWidth="1"/>
    <col min="10" max="10" width="20.7109375" style="554" customWidth="1"/>
    <col min="11" max="16384" width="11.42578125" style="554"/>
  </cols>
  <sheetData>
    <row r="3" spans="4:12">
      <c r="E3" s="1847" t="s">
        <v>0</v>
      </c>
      <c r="F3" s="1847"/>
      <c r="G3" s="1847"/>
      <c r="H3" s="1847"/>
      <c r="I3" s="1847"/>
      <c r="J3" s="1847"/>
      <c r="K3" s="1847"/>
      <c r="L3" s="1847"/>
    </row>
    <row r="4" spans="4:12">
      <c r="E4" s="1848" t="s">
        <v>1</v>
      </c>
      <c r="F4" s="1848"/>
      <c r="G4" s="1848"/>
      <c r="H4" s="1848"/>
      <c r="I4" s="1848"/>
      <c r="J4" s="1848"/>
      <c r="K4" s="1848"/>
      <c r="L4" s="1848"/>
    </row>
    <row r="5" spans="4:12">
      <c r="E5" s="1645" t="s">
        <v>2</v>
      </c>
      <c r="F5" s="1645"/>
      <c r="G5" s="1645"/>
      <c r="H5" s="1645"/>
      <c r="I5" s="1645"/>
      <c r="J5" s="1645"/>
      <c r="K5" s="1645"/>
      <c r="L5" s="1645"/>
    </row>
    <row r="10" spans="4:12" ht="15" customHeight="1">
      <c r="D10" s="1943" t="s">
        <v>869</v>
      </c>
      <c r="E10" s="1943"/>
      <c r="F10" s="1943"/>
      <c r="G10" s="1943"/>
      <c r="H10" s="1943"/>
      <c r="I10" s="1943"/>
      <c r="J10" s="1943"/>
    </row>
    <row r="11" spans="4:12" ht="15" customHeight="1">
      <c r="D11" s="1943"/>
      <c r="E11" s="1943"/>
      <c r="F11" s="1943"/>
      <c r="G11" s="1943"/>
      <c r="H11" s="1943"/>
      <c r="I11" s="1943"/>
      <c r="J11" s="1943"/>
    </row>
    <row r="12" spans="4:12" ht="15.75" customHeight="1" thickBot="1">
      <c r="D12" s="1944" t="s">
        <v>517</v>
      </c>
      <c r="E12" s="1944"/>
      <c r="F12" s="1944"/>
      <c r="G12" s="1944"/>
      <c r="H12" s="1944"/>
      <c r="I12" s="1944"/>
      <c r="J12" s="1944"/>
    </row>
    <row r="13" spans="4:12" ht="15.75">
      <c r="D13" s="1940" t="s">
        <v>870</v>
      </c>
      <c r="E13" s="1941"/>
      <c r="F13" s="1941"/>
      <c r="G13" s="1941"/>
      <c r="H13" s="1941"/>
      <c r="I13" s="1941"/>
      <c r="J13" s="1942"/>
    </row>
    <row r="14" spans="4:12" ht="31.5">
      <c r="D14" s="552" t="s">
        <v>871</v>
      </c>
      <c r="E14" s="549" t="s">
        <v>872</v>
      </c>
      <c r="F14" s="550" t="s">
        <v>873</v>
      </c>
      <c r="G14" s="549" t="s">
        <v>874</v>
      </c>
      <c r="H14" s="550" t="s">
        <v>875</v>
      </c>
      <c r="I14" s="550" t="s">
        <v>876</v>
      </c>
      <c r="J14" s="551" t="s">
        <v>877</v>
      </c>
    </row>
    <row r="15" spans="4:12" ht="27.75" customHeight="1">
      <c r="D15" s="1927">
        <v>1</v>
      </c>
      <c r="E15" s="1928" t="s">
        <v>878</v>
      </c>
      <c r="F15" s="1928" t="s">
        <v>879</v>
      </c>
      <c r="G15" s="544" t="s">
        <v>880</v>
      </c>
      <c r="H15" s="1935" t="s">
        <v>421</v>
      </c>
      <c r="I15" s="1935" t="s">
        <v>881</v>
      </c>
      <c r="J15" s="1936">
        <v>131949000</v>
      </c>
      <c r="L15" s="555"/>
    </row>
    <row r="16" spans="4:12" ht="27.75" customHeight="1">
      <c r="D16" s="1927"/>
      <c r="E16" s="1928"/>
      <c r="F16" s="1928"/>
      <c r="G16" s="544" t="s">
        <v>882</v>
      </c>
      <c r="H16" s="1935"/>
      <c r="I16" s="1935"/>
      <c r="J16" s="1936"/>
      <c r="L16" s="555"/>
    </row>
    <row r="17" spans="4:12" ht="27.75" customHeight="1">
      <c r="D17" s="1927"/>
      <c r="E17" s="1928"/>
      <c r="F17" s="1928"/>
      <c r="G17" s="544" t="s">
        <v>883</v>
      </c>
      <c r="H17" s="1935"/>
      <c r="I17" s="1935"/>
      <c r="J17" s="1936"/>
      <c r="L17" s="555"/>
    </row>
    <row r="18" spans="4:12" ht="27.75" customHeight="1">
      <c r="D18" s="1927"/>
      <c r="E18" s="1928"/>
      <c r="F18" s="1928"/>
      <c r="G18" s="544" t="s">
        <v>884</v>
      </c>
      <c r="H18" s="1935"/>
      <c r="I18" s="1935"/>
      <c r="J18" s="1936"/>
      <c r="L18" s="555"/>
    </row>
    <row r="19" spans="4:12" ht="27.75" customHeight="1">
      <c r="D19" s="1927"/>
      <c r="E19" s="1928"/>
      <c r="F19" s="1928"/>
      <c r="G19" s="544" t="s">
        <v>885</v>
      </c>
      <c r="H19" s="1935"/>
      <c r="I19" s="1935"/>
      <c r="J19" s="1936"/>
      <c r="L19" s="555"/>
    </row>
    <row r="20" spans="4:12" ht="27.75" customHeight="1">
      <c r="D20" s="1927">
        <v>2</v>
      </c>
      <c r="E20" s="1928" t="s">
        <v>886</v>
      </c>
      <c r="F20" s="1928" t="s">
        <v>887</v>
      </c>
      <c r="G20" s="544" t="s">
        <v>888</v>
      </c>
      <c r="H20" s="1935" t="s">
        <v>889</v>
      </c>
      <c r="I20" s="1935" t="s">
        <v>890</v>
      </c>
      <c r="J20" s="1936">
        <f>'[196]Programas Prioritarios '!$B$49</f>
        <v>310000000</v>
      </c>
      <c r="L20" s="555"/>
    </row>
    <row r="21" spans="4:12" ht="27.75" customHeight="1">
      <c r="D21" s="1927"/>
      <c r="E21" s="1928"/>
      <c r="F21" s="1928"/>
      <c r="G21" s="544" t="s">
        <v>891</v>
      </c>
      <c r="H21" s="1935"/>
      <c r="I21" s="1935"/>
      <c r="J21" s="1936"/>
      <c r="L21" s="555"/>
    </row>
    <row r="22" spans="4:12" ht="27.75" customHeight="1">
      <c r="D22" s="1927">
        <v>3</v>
      </c>
      <c r="E22" s="1928" t="s">
        <v>892</v>
      </c>
      <c r="F22" s="1928" t="s">
        <v>893</v>
      </c>
      <c r="G22" s="544" t="s">
        <v>894</v>
      </c>
      <c r="H22" s="1935" t="s">
        <v>895</v>
      </c>
      <c r="I22" s="1935" t="s">
        <v>896</v>
      </c>
      <c r="J22" s="1936">
        <v>752489044</v>
      </c>
      <c r="L22" s="555"/>
    </row>
    <row r="23" spans="4:12" ht="27.75" customHeight="1">
      <c r="D23" s="1927"/>
      <c r="E23" s="1928"/>
      <c r="F23" s="1928"/>
      <c r="G23" s="546" t="s">
        <v>897</v>
      </c>
      <c r="H23" s="1935"/>
      <c r="I23" s="1935"/>
      <c r="J23" s="1936"/>
      <c r="L23" s="555"/>
    </row>
    <row r="24" spans="4:12" ht="27.75" customHeight="1">
      <c r="D24" s="1927"/>
      <c r="E24" s="1928"/>
      <c r="F24" s="1928"/>
      <c r="G24" s="544" t="s">
        <v>898</v>
      </c>
      <c r="H24" s="1935"/>
      <c r="I24" s="1935"/>
      <c r="J24" s="1936"/>
      <c r="L24" s="555"/>
    </row>
    <row r="25" spans="4:12" ht="27.75" customHeight="1">
      <c r="D25" s="1927"/>
      <c r="E25" s="1928"/>
      <c r="F25" s="1928"/>
      <c r="G25" s="544" t="s">
        <v>899</v>
      </c>
      <c r="H25" s="1935"/>
      <c r="I25" s="1935"/>
      <c r="J25" s="1936"/>
      <c r="L25" s="555"/>
    </row>
    <row r="26" spans="4:12" ht="27.75" customHeight="1">
      <c r="D26" s="1927"/>
      <c r="E26" s="1928"/>
      <c r="F26" s="1928"/>
      <c r="G26" s="544" t="s">
        <v>900</v>
      </c>
      <c r="H26" s="1935"/>
      <c r="I26" s="1935"/>
      <c r="J26" s="1936"/>
      <c r="L26" s="555"/>
    </row>
    <row r="27" spans="4:12" ht="27.75" customHeight="1">
      <c r="D27" s="1927">
        <v>4</v>
      </c>
      <c r="E27" s="1928" t="s">
        <v>901</v>
      </c>
      <c r="F27" s="1928" t="s">
        <v>902</v>
      </c>
      <c r="G27" s="544" t="s">
        <v>903</v>
      </c>
      <c r="H27" s="1935" t="s">
        <v>904</v>
      </c>
      <c r="I27" s="1935" t="s">
        <v>905</v>
      </c>
      <c r="J27" s="1936">
        <f>'[196]Programas Prioritarios '!$B$154</f>
        <v>16719054161</v>
      </c>
      <c r="L27" s="555"/>
    </row>
    <row r="28" spans="4:12" ht="27.75" customHeight="1">
      <c r="D28" s="1927"/>
      <c r="E28" s="1928"/>
      <c r="F28" s="1928"/>
      <c r="G28" s="544" t="s">
        <v>906</v>
      </c>
      <c r="H28" s="1935"/>
      <c r="I28" s="1935"/>
      <c r="J28" s="1936"/>
      <c r="L28" s="555"/>
    </row>
    <row r="29" spans="4:12" ht="27.75" customHeight="1">
      <c r="D29" s="1927"/>
      <c r="E29" s="1928"/>
      <c r="F29" s="1928"/>
      <c r="G29" s="544" t="s">
        <v>907</v>
      </c>
      <c r="H29" s="1935"/>
      <c r="I29" s="1935"/>
      <c r="J29" s="1936"/>
      <c r="L29" s="555"/>
    </row>
    <row r="30" spans="4:12" ht="27.75" customHeight="1">
      <c r="D30" s="1927"/>
      <c r="E30" s="1928"/>
      <c r="F30" s="1928"/>
      <c r="G30" s="544" t="s">
        <v>908</v>
      </c>
      <c r="H30" s="1935"/>
      <c r="I30" s="1935"/>
      <c r="J30" s="1936"/>
      <c r="L30" s="555"/>
    </row>
    <row r="31" spans="4:12" ht="71.25" customHeight="1">
      <c r="D31" s="1927"/>
      <c r="E31" s="1928"/>
      <c r="F31" s="1928"/>
      <c r="G31" s="544" t="s">
        <v>909</v>
      </c>
      <c r="H31" s="1935"/>
      <c r="I31" s="1935"/>
      <c r="J31" s="1936"/>
    </row>
    <row r="32" spans="4:12" ht="27.75" customHeight="1">
      <c r="D32" s="1927"/>
      <c r="E32" s="1928"/>
      <c r="F32" s="1928"/>
      <c r="G32" s="544" t="s">
        <v>910</v>
      </c>
      <c r="H32" s="1935"/>
      <c r="I32" s="1935"/>
      <c r="J32" s="1936"/>
    </row>
    <row r="33" spans="4:12" ht="27.75" customHeight="1">
      <c r="D33" s="1927">
        <v>5</v>
      </c>
      <c r="E33" s="1928" t="s">
        <v>911</v>
      </c>
      <c r="F33" s="1928" t="s">
        <v>912</v>
      </c>
      <c r="G33" s="546" t="s">
        <v>913</v>
      </c>
      <c r="H33" s="1935" t="s">
        <v>508</v>
      </c>
      <c r="I33" s="1938" t="s">
        <v>914</v>
      </c>
      <c r="J33" s="1936">
        <v>126008804116</v>
      </c>
    </row>
    <row r="34" spans="4:12" ht="27.75" customHeight="1">
      <c r="D34" s="1927"/>
      <c r="E34" s="1928"/>
      <c r="F34" s="1928"/>
      <c r="G34" s="545" t="s">
        <v>915</v>
      </c>
      <c r="H34" s="1935"/>
      <c r="I34" s="1939"/>
      <c r="J34" s="1936"/>
    </row>
    <row r="35" spans="4:12" ht="27.75" customHeight="1">
      <c r="D35" s="1927">
        <v>6</v>
      </c>
      <c r="E35" s="1928" t="s">
        <v>916</v>
      </c>
      <c r="F35" s="1928" t="s">
        <v>916</v>
      </c>
      <c r="G35" s="546" t="s">
        <v>917</v>
      </c>
      <c r="H35" s="1935" t="s">
        <v>431</v>
      </c>
      <c r="I35" s="1935" t="s">
        <v>918</v>
      </c>
      <c r="J35" s="1936">
        <f>'[196]Programas Prioritarios '!$B$174</f>
        <v>36703004</v>
      </c>
    </row>
    <row r="36" spans="4:12" ht="52.5" customHeight="1">
      <c r="D36" s="1927"/>
      <c r="E36" s="1928"/>
      <c r="F36" s="1928"/>
      <c r="G36" s="546" t="s">
        <v>919</v>
      </c>
      <c r="H36" s="1935"/>
      <c r="I36" s="1935"/>
      <c r="J36" s="1936"/>
    </row>
    <row r="37" spans="4:12" ht="27.75" customHeight="1">
      <c r="D37" s="1927">
        <v>7</v>
      </c>
      <c r="E37" s="1928" t="s">
        <v>920</v>
      </c>
      <c r="F37" s="1928" t="s">
        <v>921</v>
      </c>
      <c r="G37" s="544" t="s">
        <v>922</v>
      </c>
      <c r="H37" s="1935" t="s">
        <v>412</v>
      </c>
      <c r="I37" s="1937" t="s">
        <v>923</v>
      </c>
      <c r="J37" s="1936">
        <f>'[196]Programas Prioritarios '!$B$201</f>
        <v>754999043</v>
      </c>
    </row>
    <row r="38" spans="4:12" ht="27.75" customHeight="1">
      <c r="D38" s="1927"/>
      <c r="E38" s="1928"/>
      <c r="F38" s="1928"/>
      <c r="G38" s="544" t="s">
        <v>924</v>
      </c>
      <c r="H38" s="1935"/>
      <c r="I38" s="1937"/>
      <c r="J38" s="1936"/>
    </row>
    <row r="39" spans="4:12" ht="27.75" customHeight="1">
      <c r="D39" s="1927">
        <v>8</v>
      </c>
      <c r="E39" s="1928" t="s">
        <v>925</v>
      </c>
      <c r="F39" s="1928" t="s">
        <v>926</v>
      </c>
      <c r="G39" s="546" t="s">
        <v>927</v>
      </c>
      <c r="H39" s="1935" t="s">
        <v>429</v>
      </c>
      <c r="I39" s="1935" t="s">
        <v>928</v>
      </c>
      <c r="J39" s="1936">
        <f>'[196]Programas Prioritarios '!$B$216</f>
        <v>813234113</v>
      </c>
    </row>
    <row r="40" spans="4:12" ht="27.75" customHeight="1">
      <c r="D40" s="1927"/>
      <c r="E40" s="1928"/>
      <c r="F40" s="1928"/>
      <c r="G40" s="546" t="s">
        <v>929</v>
      </c>
      <c r="H40" s="1935"/>
      <c r="I40" s="1935"/>
      <c r="J40" s="1936"/>
    </row>
    <row r="41" spans="4:12" ht="27.75" customHeight="1">
      <c r="D41" s="1927"/>
      <c r="E41" s="1928"/>
      <c r="F41" s="1928"/>
      <c r="G41" s="547" t="s">
        <v>930</v>
      </c>
      <c r="H41" s="1935"/>
      <c r="I41" s="1935"/>
      <c r="J41" s="1936"/>
      <c r="L41" s="555"/>
    </row>
    <row r="42" spans="4:12" ht="27.75" customHeight="1">
      <c r="D42" s="1927"/>
      <c r="E42" s="1928"/>
      <c r="F42" s="1928"/>
      <c r="G42" s="547" t="s">
        <v>931</v>
      </c>
      <c r="H42" s="1935"/>
      <c r="I42" s="1935"/>
      <c r="J42" s="1936"/>
      <c r="L42" s="555"/>
    </row>
    <row r="43" spans="4:12" ht="16.5" thickBot="1">
      <c r="D43" s="1929" t="s">
        <v>932</v>
      </c>
      <c r="E43" s="1930"/>
      <c r="F43" s="1930"/>
      <c r="G43" s="1930"/>
      <c r="H43" s="1930"/>
      <c r="I43" s="1931"/>
      <c r="J43" s="553">
        <f>SUM(J15:J42)</f>
        <v>145527232481</v>
      </c>
      <c r="L43" s="555"/>
    </row>
    <row r="44" spans="4:12">
      <c r="L44" s="555"/>
    </row>
    <row r="45" spans="4:12" ht="15.75" thickBot="1">
      <c r="L45" s="555"/>
    </row>
    <row r="46" spans="4:12" ht="16.5" thickBot="1">
      <c r="D46" s="1932" t="s">
        <v>933</v>
      </c>
      <c r="E46" s="1933"/>
      <c r="F46" s="1933"/>
      <c r="G46" s="1934"/>
      <c r="L46" s="555"/>
    </row>
    <row r="47" spans="4:12" ht="16.5" thickBot="1">
      <c r="D47" s="879" t="s">
        <v>934</v>
      </c>
      <c r="E47" s="876" t="s">
        <v>26</v>
      </c>
      <c r="F47" s="877" t="s">
        <v>935</v>
      </c>
      <c r="G47" s="878" t="s">
        <v>936</v>
      </c>
      <c r="L47" s="555"/>
    </row>
    <row r="48" spans="4:12" ht="32.25" customHeight="1">
      <c r="D48" s="880">
        <v>1</v>
      </c>
      <c r="E48" s="867" t="s">
        <v>937</v>
      </c>
      <c r="F48" s="868" t="s">
        <v>938</v>
      </c>
      <c r="G48" s="869">
        <v>100000000</v>
      </c>
      <c r="L48" s="555"/>
    </row>
    <row r="49" spans="4:7" ht="32.25" customHeight="1">
      <c r="D49" s="881">
        <v>2</v>
      </c>
      <c r="E49" s="870" t="s">
        <v>939</v>
      </c>
      <c r="F49" s="871" t="s">
        <v>412</v>
      </c>
      <c r="G49" s="872">
        <v>1488249090</v>
      </c>
    </row>
    <row r="50" spans="4:7" ht="32.25" customHeight="1">
      <c r="D50" s="881">
        <v>3</v>
      </c>
      <c r="E50" s="870" t="s">
        <v>940</v>
      </c>
      <c r="F50" s="871" t="s">
        <v>421</v>
      </c>
      <c r="G50" s="872">
        <v>54500000</v>
      </c>
    </row>
    <row r="51" spans="4:7" ht="32.25" customHeight="1">
      <c r="D51" s="881">
        <v>4</v>
      </c>
      <c r="E51" s="870" t="s">
        <v>941</v>
      </c>
      <c r="F51" s="871" t="s">
        <v>421</v>
      </c>
      <c r="G51" s="872">
        <v>24618098</v>
      </c>
    </row>
    <row r="52" spans="4:7" ht="32.25" customHeight="1">
      <c r="D52" s="881">
        <v>5</v>
      </c>
      <c r="E52" s="870" t="s">
        <v>942</v>
      </c>
      <c r="F52" s="871" t="s">
        <v>420</v>
      </c>
      <c r="G52" s="872">
        <v>714434525</v>
      </c>
    </row>
    <row r="53" spans="4:7" ht="32.25" customHeight="1">
      <c r="D53" s="881">
        <v>6</v>
      </c>
      <c r="E53" s="870" t="s">
        <v>943</v>
      </c>
      <c r="F53" s="871" t="s">
        <v>944</v>
      </c>
      <c r="G53" s="872">
        <v>11182324484</v>
      </c>
    </row>
    <row r="54" spans="4:7" ht="32.25" customHeight="1">
      <c r="D54" s="881">
        <v>7</v>
      </c>
      <c r="E54" s="870" t="s">
        <v>945</v>
      </c>
      <c r="F54" s="871" t="s">
        <v>938</v>
      </c>
      <c r="G54" s="872">
        <v>2069680747</v>
      </c>
    </row>
    <row r="55" spans="4:7" ht="32.25" customHeight="1">
      <c r="D55" s="1924">
        <v>8</v>
      </c>
      <c r="E55" s="1925" t="s">
        <v>946</v>
      </c>
      <c r="F55" s="871" t="s">
        <v>412</v>
      </c>
      <c r="G55" s="1926">
        <v>415707990</v>
      </c>
    </row>
    <row r="56" spans="4:7" ht="32.25" customHeight="1">
      <c r="D56" s="1924"/>
      <c r="E56" s="1925"/>
      <c r="F56" s="871" t="s">
        <v>418</v>
      </c>
      <c r="G56" s="1926"/>
    </row>
    <row r="57" spans="4:7" ht="32.25" customHeight="1">
      <c r="D57" s="1924"/>
      <c r="E57" s="1925"/>
      <c r="F57" s="871" t="s">
        <v>938</v>
      </c>
      <c r="G57" s="1926"/>
    </row>
    <row r="58" spans="4:7" ht="32.25" customHeight="1">
      <c r="D58" s="1924">
        <v>9</v>
      </c>
      <c r="E58" s="1925" t="s">
        <v>947</v>
      </c>
      <c r="F58" s="871" t="s">
        <v>938</v>
      </c>
      <c r="G58" s="1926">
        <v>1724455799</v>
      </c>
    </row>
    <row r="59" spans="4:7" ht="32.25" customHeight="1">
      <c r="D59" s="1924"/>
      <c r="E59" s="1925"/>
      <c r="F59" s="871" t="s">
        <v>418</v>
      </c>
      <c r="G59" s="1926"/>
    </row>
    <row r="60" spans="4:7" ht="32.25" customHeight="1">
      <c r="D60" s="1924">
        <v>10</v>
      </c>
      <c r="E60" s="1925" t="s">
        <v>948</v>
      </c>
      <c r="F60" s="871" t="s">
        <v>418</v>
      </c>
      <c r="G60" s="1926">
        <v>427203339</v>
      </c>
    </row>
    <row r="61" spans="4:7" ht="32.25" customHeight="1">
      <c r="D61" s="1924"/>
      <c r="E61" s="1925"/>
      <c r="F61" s="871" t="s">
        <v>938</v>
      </c>
      <c r="G61" s="1926"/>
    </row>
    <row r="62" spans="4:7" ht="32.25" customHeight="1">
      <c r="D62" s="1924">
        <v>11</v>
      </c>
      <c r="E62" s="1925" t="s">
        <v>949</v>
      </c>
      <c r="F62" s="871" t="s">
        <v>418</v>
      </c>
      <c r="G62" s="1926">
        <v>167774340</v>
      </c>
    </row>
    <row r="63" spans="4:7" ht="32.25" customHeight="1">
      <c r="D63" s="1924"/>
      <c r="E63" s="1925"/>
      <c r="F63" s="871" t="s">
        <v>412</v>
      </c>
      <c r="G63" s="1926"/>
    </row>
    <row r="64" spans="4:7" ht="32.25" customHeight="1">
      <c r="D64" s="1924"/>
      <c r="E64" s="1925"/>
      <c r="F64" s="871" t="s">
        <v>426</v>
      </c>
      <c r="G64" s="1926"/>
    </row>
    <row r="65" spans="4:7" ht="32.25" customHeight="1">
      <c r="D65" s="1924"/>
      <c r="E65" s="1925"/>
      <c r="F65" s="871" t="s">
        <v>950</v>
      </c>
      <c r="G65" s="1926"/>
    </row>
    <row r="66" spans="4:7" ht="32.25" customHeight="1" thickBot="1">
      <c r="D66" s="882">
        <v>12</v>
      </c>
      <c r="E66" s="873" t="s">
        <v>951</v>
      </c>
      <c r="F66" s="874" t="s">
        <v>952</v>
      </c>
      <c r="G66" s="875">
        <v>1798300000</v>
      </c>
    </row>
    <row r="67" spans="4:7" ht="16.5" thickBot="1">
      <c r="D67" s="1922" t="s">
        <v>932</v>
      </c>
      <c r="E67" s="1923"/>
      <c r="F67" s="1923"/>
      <c r="G67" s="883">
        <f>SUM(G48:G66)</f>
        <v>20167248412</v>
      </c>
    </row>
    <row r="71" spans="4:7">
      <c r="D71" s="554" t="s">
        <v>953</v>
      </c>
    </row>
    <row r="72" spans="4:7">
      <c r="D72" s="548" t="s">
        <v>954</v>
      </c>
    </row>
    <row r="73" spans="4:7">
      <c r="D73" s="554" t="s">
        <v>955</v>
      </c>
    </row>
    <row r="74" spans="4:7">
      <c r="D74" s="554" t="s">
        <v>956</v>
      </c>
    </row>
  </sheetData>
  <mergeCells count="69">
    <mergeCell ref="D13:J13"/>
    <mergeCell ref="E3:L3"/>
    <mergeCell ref="E4:L4"/>
    <mergeCell ref="E5:L5"/>
    <mergeCell ref="D10:J11"/>
    <mergeCell ref="D12:J12"/>
    <mergeCell ref="J20:J21"/>
    <mergeCell ref="D15:D19"/>
    <mergeCell ref="E15:E19"/>
    <mergeCell ref="F15:F19"/>
    <mergeCell ref="H15:H19"/>
    <mergeCell ref="I15:I19"/>
    <mergeCell ref="J15:J19"/>
    <mergeCell ref="D20:D21"/>
    <mergeCell ref="E20:E21"/>
    <mergeCell ref="F20:F21"/>
    <mergeCell ref="H20:H21"/>
    <mergeCell ref="I20:I21"/>
    <mergeCell ref="J27:J32"/>
    <mergeCell ref="D22:D26"/>
    <mergeCell ref="E22:E26"/>
    <mergeCell ref="F22:F26"/>
    <mergeCell ref="H22:H26"/>
    <mergeCell ref="I22:I26"/>
    <mergeCell ref="J22:J26"/>
    <mergeCell ref="D27:D32"/>
    <mergeCell ref="E27:E32"/>
    <mergeCell ref="F27:F32"/>
    <mergeCell ref="H27:H32"/>
    <mergeCell ref="I27:I32"/>
    <mergeCell ref="J35:J36"/>
    <mergeCell ref="D33:D34"/>
    <mergeCell ref="E33:E34"/>
    <mergeCell ref="F33:F34"/>
    <mergeCell ref="H33:H34"/>
    <mergeCell ref="I33:I34"/>
    <mergeCell ref="J33:J34"/>
    <mergeCell ref="D35:D36"/>
    <mergeCell ref="E35:E36"/>
    <mergeCell ref="F35:F36"/>
    <mergeCell ref="H35:H36"/>
    <mergeCell ref="I35:I36"/>
    <mergeCell ref="J39:J42"/>
    <mergeCell ref="D37:D38"/>
    <mergeCell ref="E37:E38"/>
    <mergeCell ref="F37:F38"/>
    <mergeCell ref="H37:H38"/>
    <mergeCell ref="I37:I38"/>
    <mergeCell ref="J37:J38"/>
    <mergeCell ref="D58:D59"/>
    <mergeCell ref="E58:E59"/>
    <mergeCell ref="G58:G59"/>
    <mergeCell ref="D39:D42"/>
    <mergeCell ref="E39:E42"/>
    <mergeCell ref="F39:F42"/>
    <mergeCell ref="D43:I43"/>
    <mergeCell ref="D46:G46"/>
    <mergeCell ref="D55:D57"/>
    <mergeCell ref="E55:E57"/>
    <mergeCell ref="G55:G57"/>
    <mergeCell ref="H39:H42"/>
    <mergeCell ref="I39:I42"/>
    <mergeCell ref="D67:F67"/>
    <mergeCell ref="D60:D61"/>
    <mergeCell ref="E60:E61"/>
    <mergeCell ref="G60:G61"/>
    <mergeCell ref="D62:D65"/>
    <mergeCell ref="E62:E65"/>
    <mergeCell ref="G62:G65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53D2C-995D-48D0-A9AD-AE9842CFC6BD}">
  <dimension ref="C2:M37"/>
  <sheetViews>
    <sheetView showGridLines="0" zoomScale="80" zoomScaleNormal="80" workbookViewId="0">
      <selection activeCell="C20" sqref="C20"/>
    </sheetView>
  </sheetViews>
  <sheetFormatPr baseColWidth="10" defaultColWidth="11.42578125" defaultRowHeight="15.75"/>
  <cols>
    <col min="1" max="2" width="11.42578125" style="556"/>
    <col min="3" max="3" width="91.7109375" style="556" bestFit="1" customWidth="1"/>
    <col min="4" max="4" width="15.140625" style="556" bestFit="1" customWidth="1"/>
    <col min="5" max="5" width="21" style="556" customWidth="1"/>
    <col min="6" max="6" width="19.7109375" style="556" customWidth="1"/>
    <col min="7" max="8" width="16.7109375" style="556" customWidth="1"/>
    <col min="9" max="10" width="11.140625" style="556" bestFit="1" customWidth="1"/>
    <col min="11" max="11" width="23" style="556" bestFit="1" customWidth="1"/>
    <col min="12" max="12" width="34.5703125" style="556" bestFit="1" customWidth="1"/>
    <col min="13" max="13" width="15" style="556" bestFit="1" customWidth="1"/>
    <col min="14" max="14" width="11.85546875" style="556" bestFit="1" customWidth="1"/>
    <col min="15" max="16384" width="11.42578125" style="556"/>
  </cols>
  <sheetData>
    <row r="2" spans="3:13" ht="16.5" thickBot="1">
      <c r="C2" s="1946" t="s">
        <v>957</v>
      </c>
      <c r="D2" s="1947"/>
      <c r="E2" s="1947"/>
      <c r="F2" s="1947"/>
      <c r="G2" s="1947"/>
      <c r="H2" s="1947"/>
      <c r="I2" s="1947"/>
      <c r="J2" s="1947"/>
    </row>
    <row r="3" spans="3:13" ht="18.75" customHeight="1" thickBot="1">
      <c r="C3" s="1947"/>
      <c r="D3" s="1947"/>
      <c r="E3" s="1947"/>
      <c r="F3" s="1947"/>
      <c r="G3" s="1947"/>
      <c r="H3" s="1947"/>
      <c r="I3" s="1947"/>
      <c r="J3" s="1947"/>
      <c r="L3" s="557" t="s">
        <v>958</v>
      </c>
      <c r="M3" s="558">
        <v>6884473166050.0166</v>
      </c>
    </row>
    <row r="4" spans="3:13" ht="16.149999999999999" customHeight="1" thickBot="1">
      <c r="C4" s="1948" t="s">
        <v>26</v>
      </c>
      <c r="D4" s="1951" t="s">
        <v>959</v>
      </c>
      <c r="E4" s="1951" t="s">
        <v>1131</v>
      </c>
      <c r="F4" s="1951" t="s">
        <v>960</v>
      </c>
      <c r="G4" s="1954" t="s">
        <v>961</v>
      </c>
      <c r="H4" s="1955"/>
      <c r="I4" s="1958" t="s">
        <v>962</v>
      </c>
      <c r="J4" s="1959"/>
      <c r="L4" s="559" t="s">
        <v>963</v>
      </c>
      <c r="M4" s="560">
        <v>7411233835846.0186</v>
      </c>
    </row>
    <row r="5" spans="3:13" ht="15.75" customHeight="1" thickBot="1">
      <c r="C5" s="1949"/>
      <c r="D5" s="1952"/>
      <c r="E5" s="1952"/>
      <c r="F5" s="1952"/>
      <c r="G5" s="1956"/>
      <c r="H5" s="1957"/>
      <c r="I5" s="1960"/>
      <c r="J5" s="1961"/>
    </row>
    <row r="6" spans="3:13" ht="30.75" customHeight="1" thickBot="1">
      <c r="C6" s="1949"/>
      <c r="D6" s="1953"/>
      <c r="E6" s="1953"/>
      <c r="F6" s="1953"/>
      <c r="G6" s="580" t="s">
        <v>280</v>
      </c>
      <c r="H6" s="580" t="s">
        <v>282</v>
      </c>
      <c r="I6" s="581">
        <v>2023</v>
      </c>
      <c r="J6" s="581">
        <v>2024</v>
      </c>
      <c r="M6" s="561"/>
    </row>
    <row r="7" spans="3:13" ht="16.5" thickBot="1">
      <c r="C7" s="1950"/>
      <c r="D7" s="582">
        <v>1</v>
      </c>
      <c r="E7" s="582">
        <v>2</v>
      </c>
      <c r="F7" s="582">
        <v>3</v>
      </c>
      <c r="G7" s="582" t="s">
        <v>964</v>
      </c>
      <c r="H7" s="582" t="s">
        <v>965</v>
      </c>
      <c r="I7" s="582" t="s">
        <v>966</v>
      </c>
      <c r="J7" s="582" t="s">
        <v>967</v>
      </c>
    </row>
    <row r="8" spans="3:13">
      <c r="C8" s="562" t="s">
        <v>466</v>
      </c>
      <c r="D8" s="563">
        <v>1013852687878.3406</v>
      </c>
      <c r="E8" s="564">
        <v>1092403071323</v>
      </c>
      <c r="F8" s="563">
        <v>1217765874318</v>
      </c>
      <c r="G8" s="563">
        <f>F8-E8</f>
        <v>125362802995</v>
      </c>
      <c r="H8" s="565">
        <f>IFERROR(F8/E8-1,"0.0%")</f>
        <v>0.11475874270764752</v>
      </c>
      <c r="I8" s="565">
        <f>E8/$M$3</f>
        <v>0.15867634966028474</v>
      </c>
      <c r="J8" s="565">
        <f>F8/$M$4</f>
        <v>0.1643135139560723</v>
      </c>
      <c r="K8" s="572"/>
    </row>
    <row r="9" spans="3:13">
      <c r="C9" s="567" t="s">
        <v>467</v>
      </c>
      <c r="D9" s="568">
        <v>385450087220.34058</v>
      </c>
      <c r="E9" s="569">
        <v>444373269772</v>
      </c>
      <c r="F9" s="568">
        <v>486795809749</v>
      </c>
      <c r="G9" s="568">
        <f t="shared" ref="G9:G35" si="0">F9-E9</f>
        <v>42422539977</v>
      </c>
      <c r="H9" s="570">
        <f t="shared" ref="H9:H35" si="1">IFERROR(F9/E9-1,"0.0%")</f>
        <v>9.5466003161635449E-2</v>
      </c>
      <c r="I9" s="570">
        <f t="shared" ref="I9:I23" si="2">F9/$M$3</f>
        <v>7.0709231920545096E-2</v>
      </c>
      <c r="J9" s="570">
        <f t="shared" ref="J9:J23" si="3">E9/$M$4</f>
        <v>5.9959418312062099E-2</v>
      </c>
      <c r="K9" s="572"/>
    </row>
    <row r="10" spans="3:13">
      <c r="C10" s="571" t="s">
        <v>968</v>
      </c>
      <c r="D10" s="572">
        <v>276802673007.30066</v>
      </c>
      <c r="E10" s="573">
        <v>297646830873</v>
      </c>
      <c r="F10" s="572">
        <v>336016904289</v>
      </c>
      <c r="G10" s="572">
        <f t="shared" si="0"/>
        <v>38370073416</v>
      </c>
      <c r="H10" s="574">
        <f t="shared" si="1"/>
        <v>0.12891141257395655</v>
      </c>
      <c r="I10" s="574">
        <f t="shared" si="2"/>
        <v>4.8807932892531054E-2</v>
      </c>
      <c r="J10" s="574">
        <f t="shared" si="3"/>
        <v>4.0161575989326827E-2</v>
      </c>
      <c r="K10" s="572"/>
    </row>
    <row r="11" spans="3:13">
      <c r="C11" s="571" t="s">
        <v>469</v>
      </c>
      <c r="D11" s="572">
        <v>108362732071.64989</v>
      </c>
      <c r="E11" s="573">
        <v>142662982156</v>
      </c>
      <c r="F11" s="572">
        <v>146733697959</v>
      </c>
      <c r="G11" s="572">
        <f t="shared" si="0"/>
        <v>4070715803</v>
      </c>
      <c r="H11" s="574">
        <f t="shared" si="1"/>
        <v>2.8533791607894043E-2</v>
      </c>
      <c r="I11" s="574">
        <f t="shared" si="2"/>
        <v>2.1313714850774677E-2</v>
      </c>
      <c r="J11" s="574">
        <f t="shared" si="3"/>
        <v>1.9249558888019422E-2</v>
      </c>
      <c r="K11" s="572"/>
    </row>
    <row r="12" spans="3:13">
      <c r="C12" s="575" t="s">
        <v>470</v>
      </c>
      <c r="D12" s="572">
        <v>284682141.39000005</v>
      </c>
      <c r="E12" s="573">
        <v>266959725</v>
      </c>
      <c r="F12" s="572">
        <v>247246365</v>
      </c>
      <c r="G12" s="572">
        <f t="shared" si="0"/>
        <v>-19713360</v>
      </c>
      <c r="H12" s="574">
        <f t="shared" si="1"/>
        <v>-7.3843947808981292E-2</v>
      </c>
      <c r="I12" s="574">
        <f t="shared" si="2"/>
        <v>3.5913621716076529E-5</v>
      </c>
      <c r="J12" s="574">
        <f t="shared" si="3"/>
        <v>3.6020955607795311E-5</v>
      </c>
      <c r="K12" s="572"/>
    </row>
    <row r="13" spans="3:13">
      <c r="C13" s="575" t="s">
        <v>471</v>
      </c>
      <c r="D13" s="572">
        <v>0</v>
      </c>
      <c r="E13" s="573">
        <v>3380145672</v>
      </c>
      <c r="F13" s="572">
        <v>3381609790</v>
      </c>
      <c r="G13" s="572">
        <f t="shared" si="0"/>
        <v>1464118</v>
      </c>
      <c r="H13" s="574">
        <f t="shared" si="1"/>
        <v>4.3315233782026397E-4</v>
      </c>
      <c r="I13" s="574">
        <f t="shared" si="2"/>
        <v>4.9119369172299454E-4</v>
      </c>
      <c r="J13" s="574">
        <f t="shared" si="3"/>
        <v>4.5608406735882522E-4</v>
      </c>
      <c r="K13" s="572"/>
    </row>
    <row r="14" spans="3:13">
      <c r="C14" s="575" t="s">
        <v>472</v>
      </c>
      <c r="D14" s="572">
        <v>0</v>
      </c>
      <c r="E14" s="573">
        <v>416351346</v>
      </c>
      <c r="F14" s="572">
        <v>416351346</v>
      </c>
      <c r="G14" s="572">
        <f t="shared" si="0"/>
        <v>0</v>
      </c>
      <c r="H14" s="574">
        <f t="shared" si="1"/>
        <v>0</v>
      </c>
      <c r="I14" s="574">
        <f t="shared" si="2"/>
        <v>6.0476863800296084E-5</v>
      </c>
      <c r="J14" s="574">
        <f t="shared" si="3"/>
        <v>5.6178411749232308E-5</v>
      </c>
      <c r="K14" s="572"/>
    </row>
    <row r="15" spans="3:13">
      <c r="C15" s="567" t="s">
        <v>473</v>
      </c>
      <c r="D15" s="568">
        <v>57222082737.18</v>
      </c>
      <c r="E15" s="569">
        <v>66472191181</v>
      </c>
      <c r="F15" s="568">
        <v>73535970561</v>
      </c>
      <c r="G15" s="568">
        <f t="shared" si="0"/>
        <v>7063779380</v>
      </c>
      <c r="H15" s="570">
        <f t="shared" si="1"/>
        <v>0.1062666846766902</v>
      </c>
      <c r="I15" s="570">
        <f t="shared" si="2"/>
        <v>1.0681423078767179E-2</v>
      </c>
      <c r="J15" s="570">
        <f t="shared" si="3"/>
        <v>8.9691126542915198E-3</v>
      </c>
      <c r="K15" s="572"/>
    </row>
    <row r="16" spans="3:13">
      <c r="C16" s="567" t="s">
        <v>474</v>
      </c>
      <c r="D16" s="568">
        <v>184159720477.85999</v>
      </c>
      <c r="E16" s="569">
        <v>225621046933</v>
      </c>
      <c r="F16" s="568">
        <v>263816794305</v>
      </c>
      <c r="G16" s="568">
        <f t="shared" si="0"/>
        <v>38195747372</v>
      </c>
      <c r="H16" s="570">
        <f t="shared" si="1"/>
        <v>0.16929159708820318</v>
      </c>
      <c r="I16" s="570">
        <f t="shared" si="2"/>
        <v>3.8320549436663069E-2</v>
      </c>
      <c r="J16" s="570">
        <f t="shared" si="3"/>
        <v>3.0443115401613093E-2</v>
      </c>
      <c r="K16" s="572"/>
    </row>
    <row r="17" spans="3:11">
      <c r="C17" s="567" t="s">
        <v>475</v>
      </c>
      <c r="D17" s="568">
        <v>40697862943.089996</v>
      </c>
      <c r="E17" s="569">
        <v>20010100000</v>
      </c>
      <c r="F17" s="568">
        <v>14201850000</v>
      </c>
      <c r="G17" s="568">
        <f t="shared" si="0"/>
        <v>-5808250000</v>
      </c>
      <c r="H17" s="570">
        <f t="shared" si="1"/>
        <v>-0.2902659157125651</v>
      </c>
      <c r="I17" s="570">
        <f t="shared" si="2"/>
        <v>2.062881161340679E-3</v>
      </c>
      <c r="J17" s="570">
        <f t="shared" si="3"/>
        <v>2.699968782959845E-3</v>
      </c>
      <c r="K17" s="572"/>
    </row>
    <row r="18" spans="3:11">
      <c r="C18" s="567" t="s">
        <v>476</v>
      </c>
      <c r="D18" s="568">
        <v>343235950989.5</v>
      </c>
      <c r="E18" s="569">
        <v>334946253013</v>
      </c>
      <c r="F18" s="568">
        <v>379413090403</v>
      </c>
      <c r="G18" s="568">
        <f t="shared" si="0"/>
        <v>44466837390</v>
      </c>
      <c r="H18" s="570">
        <f t="shared" si="1"/>
        <v>0.1327581275801708</v>
      </c>
      <c r="I18" s="570">
        <f t="shared" si="2"/>
        <v>5.5111419748722648E-2</v>
      </c>
      <c r="J18" s="570">
        <f t="shared" si="3"/>
        <v>4.5194398184140512E-2</v>
      </c>
      <c r="K18" s="572"/>
    </row>
    <row r="19" spans="3:11">
      <c r="C19" s="571" t="s">
        <v>969</v>
      </c>
      <c r="D19" s="572">
        <v>57156736259.979988</v>
      </c>
      <c r="E19" s="573">
        <v>62887074976</v>
      </c>
      <c r="F19" s="572">
        <v>68334307493</v>
      </c>
      <c r="G19" s="572">
        <f t="shared" si="0"/>
        <v>5447232517</v>
      </c>
      <c r="H19" s="574">
        <f t="shared" si="1"/>
        <v>8.6619269843268398E-2</v>
      </c>
      <c r="I19" s="574">
        <f t="shared" si="2"/>
        <v>9.9258586452167074E-3</v>
      </c>
      <c r="J19" s="574">
        <f t="shared" si="3"/>
        <v>8.4853718515577256E-3</v>
      </c>
      <c r="K19" s="572"/>
    </row>
    <row r="20" spans="3:11">
      <c r="C20" s="571" t="s">
        <v>970</v>
      </c>
      <c r="D20" s="572">
        <v>263549372190.92996</v>
      </c>
      <c r="E20" s="573">
        <v>255894747585</v>
      </c>
      <c r="F20" s="572">
        <v>293233994218</v>
      </c>
      <c r="G20" s="572">
        <f t="shared" si="0"/>
        <v>37339246633</v>
      </c>
      <c r="H20" s="574">
        <f t="shared" si="1"/>
        <v>0.14591642456669462</v>
      </c>
      <c r="I20" s="574">
        <f t="shared" si="2"/>
        <v>4.2593527078302745E-2</v>
      </c>
      <c r="J20" s="574">
        <f t="shared" si="3"/>
        <v>3.4527954892923533E-2</v>
      </c>
      <c r="K20" s="572"/>
    </row>
    <row r="21" spans="3:11">
      <c r="C21" s="571" t="s">
        <v>971</v>
      </c>
      <c r="D21" s="572">
        <v>751966400.87000012</v>
      </c>
      <c r="E21" s="573">
        <v>751528653</v>
      </c>
      <c r="F21" s="572">
        <v>953779141</v>
      </c>
      <c r="G21" s="572">
        <f t="shared" si="0"/>
        <v>202250488</v>
      </c>
      <c r="H21" s="574">
        <f t="shared" si="1"/>
        <v>0.26911879832211794</v>
      </c>
      <c r="I21" s="574">
        <f t="shared" si="2"/>
        <v>1.3854061421917534E-4</v>
      </c>
      <c r="J21" s="574">
        <f t="shared" si="3"/>
        <v>1.01403986117004E-4</v>
      </c>
      <c r="K21" s="572"/>
    </row>
    <row r="22" spans="3:11">
      <c r="C22" s="571" t="s">
        <v>972</v>
      </c>
      <c r="D22" s="572">
        <v>21777876137.720001</v>
      </c>
      <c r="E22" s="573">
        <v>15412901799</v>
      </c>
      <c r="F22" s="572">
        <v>16891009551</v>
      </c>
      <c r="G22" s="572">
        <f t="shared" si="0"/>
        <v>1478107752</v>
      </c>
      <c r="H22" s="574">
        <f t="shared" si="1"/>
        <v>9.5900679267021616E-2</v>
      </c>
      <c r="I22" s="574">
        <f t="shared" si="2"/>
        <v>2.4534934109840183E-3</v>
      </c>
      <c r="J22" s="574">
        <f t="shared" si="3"/>
        <v>2.0796674535422431E-3</v>
      </c>
      <c r="K22" s="572"/>
    </row>
    <row r="23" spans="3:11">
      <c r="C23" s="567" t="s">
        <v>481</v>
      </c>
      <c r="D23" s="568">
        <v>3086983510.3699999</v>
      </c>
      <c r="E23" s="569">
        <v>980210424</v>
      </c>
      <c r="F23" s="568">
        <v>2359300</v>
      </c>
      <c r="G23" s="568">
        <f t="shared" si="0"/>
        <v>-977851124</v>
      </c>
      <c r="H23" s="570">
        <f t="shared" si="1"/>
        <v>-0.99759306783295343</v>
      </c>
      <c r="I23" s="570">
        <f t="shared" si="2"/>
        <v>3.4269869939135141E-7</v>
      </c>
      <c r="J23" s="570">
        <f t="shared" si="3"/>
        <v>1.3226008593319544E-4</v>
      </c>
      <c r="K23" s="572"/>
    </row>
    <row r="24" spans="3:11">
      <c r="C24" s="576" t="s">
        <v>482</v>
      </c>
      <c r="D24" s="563">
        <v>159884021810.52011</v>
      </c>
      <c r="E24" s="564">
        <v>155175024502</v>
      </c>
      <c r="F24" s="563">
        <v>200920640632</v>
      </c>
      <c r="G24" s="563">
        <f t="shared" si="0"/>
        <v>45745616130</v>
      </c>
      <c r="H24" s="565">
        <f t="shared" si="1"/>
        <v>0.29480012184183924</v>
      </c>
      <c r="I24" s="565">
        <f>E24/$M$3</f>
        <v>2.2539854649623402E-2</v>
      </c>
      <c r="J24" s="565">
        <f>F24/$M$4</f>
        <v>2.7110282185431031E-2</v>
      </c>
      <c r="K24" s="572"/>
    </row>
    <row r="25" spans="3:11">
      <c r="C25" s="577" t="s">
        <v>483</v>
      </c>
      <c r="D25" s="568">
        <v>37735016941.230026</v>
      </c>
      <c r="E25" s="569">
        <v>37994371816</v>
      </c>
      <c r="F25" s="568">
        <v>75124304565</v>
      </c>
      <c r="G25" s="568">
        <f t="shared" si="0"/>
        <v>37129932749</v>
      </c>
      <c r="H25" s="570">
        <f t="shared" si="1"/>
        <v>0.97724823373350334</v>
      </c>
      <c r="I25" s="570">
        <f t="shared" ref="I25:I34" si="4">F25/$M$3</f>
        <v>1.0912135577122563E-2</v>
      </c>
      <c r="J25" s="570">
        <f t="shared" ref="J25:J34" si="5">E25/$M$4</f>
        <v>5.1265919626273413E-3</v>
      </c>
      <c r="K25" s="572"/>
    </row>
    <row r="26" spans="3:11">
      <c r="C26" s="567" t="s">
        <v>484</v>
      </c>
      <c r="D26" s="568">
        <v>41974895836.420082</v>
      </c>
      <c r="E26" s="569">
        <v>55667598377</v>
      </c>
      <c r="F26" s="568">
        <v>57840512900</v>
      </c>
      <c r="G26" s="568">
        <f t="shared" si="0"/>
        <v>2172914523</v>
      </c>
      <c r="H26" s="570">
        <f t="shared" si="1"/>
        <v>3.9033739308893534E-2</v>
      </c>
      <c r="I26" s="570">
        <f t="shared" si="4"/>
        <v>8.4015888369256483E-3</v>
      </c>
      <c r="J26" s="570">
        <f t="shared" si="5"/>
        <v>7.5112457129272786E-3</v>
      </c>
      <c r="K26" s="572"/>
    </row>
    <row r="27" spans="3:11">
      <c r="C27" s="567" t="s">
        <v>485</v>
      </c>
      <c r="D27" s="568">
        <v>22267166.470000003</v>
      </c>
      <c r="E27" s="569">
        <v>9767900</v>
      </c>
      <c r="F27" s="568">
        <v>9142603</v>
      </c>
      <c r="G27" s="568">
        <f t="shared" si="0"/>
        <v>-625297</v>
      </c>
      <c r="H27" s="570">
        <f t="shared" si="1"/>
        <v>-6.4015499749178417E-2</v>
      </c>
      <c r="I27" s="570">
        <f t="shared" si="4"/>
        <v>1.3280032879038138E-6</v>
      </c>
      <c r="J27" s="570">
        <f t="shared" si="5"/>
        <v>1.3179856709898237E-6</v>
      </c>
      <c r="K27" s="572"/>
    </row>
    <row r="28" spans="3:11">
      <c r="C28" s="577" t="s">
        <v>486</v>
      </c>
      <c r="D28" s="568">
        <v>4394771845.6399994</v>
      </c>
      <c r="E28" s="569">
        <v>3463665953</v>
      </c>
      <c r="F28" s="568">
        <v>2087679447</v>
      </c>
      <c r="G28" s="568">
        <f t="shared" si="0"/>
        <v>-1375986506</v>
      </c>
      <c r="H28" s="570">
        <f t="shared" si="1"/>
        <v>-0.39726305153885033</v>
      </c>
      <c r="I28" s="570">
        <f t="shared" si="4"/>
        <v>3.032446196892959E-4</v>
      </c>
      <c r="J28" s="570">
        <f t="shared" si="5"/>
        <v>4.6735348387568588E-4</v>
      </c>
      <c r="K28" s="572"/>
    </row>
    <row r="29" spans="3:11">
      <c r="C29" s="567" t="s">
        <v>487</v>
      </c>
      <c r="D29" s="568">
        <v>75757070020.759995</v>
      </c>
      <c r="E29" s="569">
        <v>56593336181</v>
      </c>
      <c r="F29" s="568">
        <v>64412716842</v>
      </c>
      <c r="G29" s="568">
        <f t="shared" si="0"/>
        <v>7819380661</v>
      </c>
      <c r="H29" s="570">
        <f t="shared" si="1"/>
        <v>0.13816786902245193</v>
      </c>
      <c r="I29" s="570">
        <f t="shared" si="4"/>
        <v>9.3562303590119088E-3</v>
      </c>
      <c r="J29" s="570">
        <f t="shared" si="5"/>
        <v>7.6361557919376686E-3</v>
      </c>
      <c r="K29" s="572"/>
    </row>
    <row r="30" spans="3:11" ht="18" customHeight="1">
      <c r="C30" s="571" t="s">
        <v>973</v>
      </c>
      <c r="D30" s="572">
        <v>1163875641.8</v>
      </c>
      <c r="E30" s="573">
        <v>921831819</v>
      </c>
      <c r="F30" s="572">
        <v>228378260</v>
      </c>
      <c r="G30" s="572">
        <f t="shared" si="0"/>
        <v>-693453559</v>
      </c>
      <c r="H30" s="574">
        <f t="shared" si="1"/>
        <v>-0.75225604574189686</v>
      </c>
      <c r="I30" s="574">
        <f t="shared" si="4"/>
        <v>3.3172946497376298E-5</v>
      </c>
      <c r="J30" s="574">
        <f t="shared" si="5"/>
        <v>1.2438304328509555E-4</v>
      </c>
      <c r="K30" s="572"/>
    </row>
    <row r="31" spans="3:11" ht="17.45" customHeight="1">
      <c r="C31" s="571" t="s">
        <v>974</v>
      </c>
      <c r="D31" s="572">
        <v>73889547071.109985</v>
      </c>
      <c r="E31" s="573">
        <v>55648054362</v>
      </c>
      <c r="F31" s="572">
        <v>64136338582</v>
      </c>
      <c r="G31" s="572">
        <f t="shared" si="0"/>
        <v>8488284220</v>
      </c>
      <c r="H31" s="574">
        <f t="shared" si="1"/>
        <v>0.15253514821528658</v>
      </c>
      <c r="I31" s="574">
        <f t="shared" si="4"/>
        <v>9.3160852014473588E-3</v>
      </c>
      <c r="J31" s="574">
        <f t="shared" si="5"/>
        <v>7.5086086331328898E-3</v>
      </c>
      <c r="K31" s="572"/>
    </row>
    <row r="32" spans="3:11" ht="16.149999999999999" customHeight="1">
      <c r="C32" s="571" t="s">
        <v>975</v>
      </c>
      <c r="D32" s="572">
        <v>21533749.460000001</v>
      </c>
      <c r="E32" s="573">
        <v>0</v>
      </c>
      <c r="F32" s="572"/>
      <c r="G32" s="572">
        <f t="shared" si="0"/>
        <v>0</v>
      </c>
      <c r="H32" s="574" t="str">
        <f t="shared" si="1"/>
        <v>0.0%</v>
      </c>
      <c r="I32" s="574">
        <f t="shared" si="4"/>
        <v>0</v>
      </c>
      <c r="J32" s="574">
        <f t="shared" si="5"/>
        <v>0</v>
      </c>
      <c r="K32" s="572"/>
    </row>
    <row r="33" spans="3:11" ht="18" customHeight="1">
      <c r="C33" s="571" t="s">
        <v>976</v>
      </c>
      <c r="D33" s="572">
        <v>682113558.38999999</v>
      </c>
      <c r="E33" s="573">
        <v>23450000</v>
      </c>
      <c r="F33" s="572">
        <v>48000000</v>
      </c>
      <c r="G33" s="572">
        <f t="shared" si="0"/>
        <v>24550000</v>
      </c>
      <c r="H33" s="574">
        <f t="shared" si="1"/>
        <v>1.0469083155650321</v>
      </c>
      <c r="I33" s="574">
        <f t="shared" si="4"/>
        <v>6.9722110671745298E-6</v>
      </c>
      <c r="J33" s="574">
        <f t="shared" si="5"/>
        <v>3.1641155196829787E-6</v>
      </c>
      <c r="K33" s="572"/>
    </row>
    <row r="34" spans="3:11" ht="18.600000000000001" customHeight="1" thickBot="1">
      <c r="C34" s="567" t="s">
        <v>491</v>
      </c>
      <c r="D34" s="568">
        <v>0</v>
      </c>
      <c r="E34" s="569">
        <v>1446284275</v>
      </c>
      <c r="F34" s="568">
        <v>1446284275</v>
      </c>
      <c r="G34" s="568">
        <f t="shared" si="0"/>
        <v>0</v>
      </c>
      <c r="H34" s="570">
        <f t="shared" si="1"/>
        <v>0</v>
      </c>
      <c r="I34" s="570">
        <f t="shared" si="4"/>
        <v>2.1007915059240606E-4</v>
      </c>
      <c r="J34" s="570">
        <f t="shared" si="5"/>
        <v>1.9514757016635159E-4</v>
      </c>
      <c r="K34" s="572"/>
    </row>
    <row r="35" spans="3:11" ht="16.5" thickBot="1">
      <c r="C35" s="583" t="s">
        <v>932</v>
      </c>
      <c r="D35" s="584">
        <v>1173736709688.8606</v>
      </c>
      <c r="E35" s="584">
        <v>1247578095825</v>
      </c>
      <c r="F35" s="584">
        <v>1418686514950</v>
      </c>
      <c r="G35" s="584">
        <f t="shared" si="0"/>
        <v>171108419125</v>
      </c>
      <c r="H35" s="585">
        <f t="shared" si="1"/>
        <v>0.13715247141450426</v>
      </c>
      <c r="I35" s="585">
        <f>E35/$M$3</f>
        <v>0.18121620430990815</v>
      </c>
      <c r="J35" s="585">
        <f>F35/$M$4</f>
        <v>0.19142379614150332</v>
      </c>
      <c r="K35" s="566"/>
    </row>
    <row r="36" spans="3:11" ht="16.5" thickBot="1">
      <c r="C36" s="1945" t="s">
        <v>977</v>
      </c>
      <c r="D36" s="1945"/>
      <c r="E36" s="1945"/>
      <c r="F36" s="1945"/>
      <c r="G36" s="1945"/>
      <c r="H36" s="1945"/>
      <c r="I36" s="1945"/>
      <c r="J36" s="1945"/>
    </row>
    <row r="37" spans="3:11" ht="16.5" thickBot="1">
      <c r="C37" s="1333" t="s">
        <v>978</v>
      </c>
      <c r="D37" s="1334"/>
      <c r="E37" s="1334"/>
      <c r="F37" s="1335"/>
      <c r="G37" s="1334"/>
      <c r="H37" s="1334"/>
      <c r="I37" s="1334"/>
      <c r="J37" s="1334"/>
    </row>
  </sheetData>
  <mergeCells count="8">
    <mergeCell ref="C36:J36"/>
    <mergeCell ref="C2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I24:J24" formula="1"/>
  </ignoredErrors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F89F6-A47A-4697-BC38-C8776D1DDA32}">
  <dimension ref="C2:M44"/>
  <sheetViews>
    <sheetView showGridLines="0" zoomScale="80" zoomScaleNormal="80" workbookViewId="0">
      <selection activeCell="U35" sqref="U35"/>
    </sheetView>
  </sheetViews>
  <sheetFormatPr baseColWidth="10" defaultColWidth="11.42578125" defaultRowHeight="12.75"/>
  <cols>
    <col min="1" max="16384" width="11.42578125" style="152"/>
  </cols>
  <sheetData>
    <row r="2" spans="3:13" ht="14.25">
      <c r="C2" s="1847" t="s">
        <v>0</v>
      </c>
      <c r="D2" s="1847"/>
      <c r="E2" s="1847"/>
      <c r="F2" s="1847"/>
      <c r="G2" s="1847"/>
      <c r="H2" s="1847"/>
      <c r="I2" s="1847"/>
      <c r="J2" s="1847"/>
      <c r="K2" s="1847"/>
      <c r="L2" s="1847"/>
      <c r="M2" s="1847"/>
    </row>
    <row r="3" spans="3:13" ht="13.9" customHeight="1">
      <c r="C3" s="1848" t="s">
        <v>1</v>
      </c>
      <c r="D3" s="1848"/>
      <c r="E3" s="1848"/>
      <c r="F3" s="1848"/>
      <c r="G3" s="1848"/>
      <c r="H3" s="1848"/>
      <c r="I3" s="1848"/>
      <c r="J3" s="1848"/>
      <c r="K3" s="1848"/>
      <c r="L3" s="1848"/>
      <c r="M3" s="1848"/>
    </row>
    <row r="4" spans="3:13" ht="13.9" customHeight="1">
      <c r="C4" s="1645" t="s">
        <v>2</v>
      </c>
      <c r="D4" s="1645"/>
      <c r="E4" s="1645"/>
      <c r="F4" s="1645"/>
      <c r="G4" s="1645"/>
      <c r="H4" s="1645"/>
      <c r="I4" s="1645"/>
      <c r="J4" s="1645"/>
      <c r="K4" s="1645"/>
      <c r="L4" s="1645"/>
      <c r="M4" s="1645"/>
    </row>
    <row r="5" spans="3:13">
      <c r="C5" s="1963"/>
      <c r="D5" s="1963"/>
      <c r="E5" s="1963"/>
      <c r="F5" s="1963"/>
      <c r="G5" s="1963"/>
      <c r="H5" s="1963"/>
      <c r="I5" s="1963"/>
      <c r="J5" s="1963"/>
      <c r="K5" s="1963"/>
      <c r="L5" s="1963"/>
      <c r="M5" s="1963"/>
    </row>
    <row r="6" spans="3:13" ht="15.75">
      <c r="C6" s="1964" t="s">
        <v>979</v>
      </c>
      <c r="D6" s="1964"/>
      <c r="E6" s="1964"/>
      <c r="F6" s="1964"/>
      <c r="G6" s="1964"/>
      <c r="H6" s="1964"/>
      <c r="I6" s="1964"/>
      <c r="J6" s="1964"/>
      <c r="K6" s="1964"/>
      <c r="L6" s="1964"/>
      <c r="M6" s="1964"/>
    </row>
    <row r="7" spans="3:13" ht="12.75" customHeight="1">
      <c r="D7" s="1962" t="s">
        <v>393</v>
      </c>
      <c r="E7" s="1962"/>
      <c r="F7" s="1962"/>
      <c r="G7" s="1962"/>
      <c r="H7" s="1962"/>
      <c r="I7" s="1962"/>
      <c r="J7" s="1962"/>
      <c r="K7" s="1962"/>
    </row>
    <row r="44" spans="4:4">
      <c r="D44" s="153" t="s">
        <v>980</v>
      </c>
    </row>
  </sheetData>
  <mergeCells count="6">
    <mergeCell ref="D7:K7"/>
    <mergeCell ref="C2:M2"/>
    <mergeCell ref="C3:M3"/>
    <mergeCell ref="C4:M4"/>
    <mergeCell ref="C5:M5"/>
    <mergeCell ref="C6:M6"/>
  </mergeCells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E548A-A999-4D50-B953-1D7110D43724}">
  <dimension ref="C3:M49"/>
  <sheetViews>
    <sheetView showGridLines="0" topLeftCell="A7" zoomScale="80" zoomScaleNormal="80" workbookViewId="0">
      <selection activeCell="E45" sqref="E45"/>
    </sheetView>
  </sheetViews>
  <sheetFormatPr baseColWidth="10" defaultColWidth="11.42578125" defaultRowHeight="12.75"/>
  <cols>
    <col min="1" max="16384" width="11.42578125" style="152"/>
  </cols>
  <sheetData>
    <row r="3" spans="3:13" ht="14.25">
      <c r="C3" s="1847" t="s">
        <v>0</v>
      </c>
      <c r="D3" s="1847"/>
      <c r="E3" s="1847"/>
      <c r="F3" s="1847"/>
      <c r="G3" s="1847"/>
      <c r="H3" s="1847"/>
      <c r="I3" s="1847"/>
      <c r="J3" s="1847"/>
      <c r="K3" s="1847"/>
      <c r="L3" s="1847"/>
      <c r="M3" s="1847"/>
    </row>
    <row r="4" spans="3:13" ht="14.25">
      <c r="C4" s="1848" t="s">
        <v>1</v>
      </c>
      <c r="D4" s="1848"/>
      <c r="E4" s="1848"/>
      <c r="F4" s="1848"/>
      <c r="G4" s="1848"/>
      <c r="H4" s="1848"/>
      <c r="I4" s="1848"/>
      <c r="J4" s="1848"/>
      <c r="K4" s="1848"/>
      <c r="L4" s="1848"/>
      <c r="M4" s="1848"/>
    </row>
    <row r="5" spans="3:13" ht="15">
      <c r="C5" s="1645" t="s">
        <v>2</v>
      </c>
      <c r="D5" s="1645"/>
      <c r="E5" s="1645"/>
      <c r="F5" s="1645"/>
      <c r="G5" s="1645"/>
      <c r="H5" s="1645"/>
      <c r="I5" s="1645"/>
      <c r="J5" s="1645"/>
      <c r="K5" s="1645"/>
      <c r="L5" s="1645"/>
      <c r="M5" s="1645"/>
    </row>
    <row r="8" spans="3:13" ht="15.75">
      <c r="D8" s="1965" t="s">
        <v>981</v>
      </c>
      <c r="E8" s="1965"/>
      <c r="F8" s="1965"/>
      <c r="G8" s="1965"/>
      <c r="H8" s="1965"/>
      <c r="I8" s="1965"/>
      <c r="J8" s="1965"/>
      <c r="K8" s="1965"/>
    </row>
    <row r="9" spans="3:13" ht="15.75">
      <c r="D9" s="1962" t="s">
        <v>982</v>
      </c>
      <c r="E9" s="1962"/>
      <c r="F9" s="1962"/>
      <c r="G9" s="1962"/>
      <c r="H9" s="1962"/>
      <c r="I9" s="1962"/>
      <c r="J9" s="1962"/>
      <c r="K9" s="1962"/>
    </row>
    <row r="37" spans="4:4" ht="15">
      <c r="D37" s="154"/>
    </row>
    <row r="49" spans="4:4">
      <c r="D49" s="153" t="s">
        <v>983</v>
      </c>
    </row>
  </sheetData>
  <mergeCells count="5">
    <mergeCell ref="C3:M3"/>
    <mergeCell ref="C4:M4"/>
    <mergeCell ref="C5:M5"/>
    <mergeCell ref="D8:K8"/>
    <mergeCell ref="D9:K9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4F209-D4F6-46C3-B724-5CB72674A43A}">
  <dimension ref="C3:M39"/>
  <sheetViews>
    <sheetView workbookViewId="0">
      <selection activeCell="L12" sqref="L12"/>
    </sheetView>
  </sheetViews>
  <sheetFormatPr baseColWidth="10" defaultColWidth="11.5703125" defaultRowHeight="15"/>
  <cols>
    <col min="1" max="16384" width="11.5703125" style="512"/>
  </cols>
  <sheetData>
    <row r="3" spans="3:13">
      <c r="C3" s="1908" t="s">
        <v>0</v>
      </c>
      <c r="D3" s="1908"/>
      <c r="E3" s="1908"/>
      <c r="F3" s="1908"/>
      <c r="G3" s="1908"/>
      <c r="H3" s="1908"/>
      <c r="I3" s="1908"/>
      <c r="J3" s="1908"/>
      <c r="K3" s="1908"/>
      <c r="L3" s="586"/>
      <c r="M3" s="586"/>
    </row>
    <row r="4" spans="3:13" ht="14.45" customHeight="1">
      <c r="C4" s="1644" t="s">
        <v>1</v>
      </c>
      <c r="D4" s="1644"/>
      <c r="E4" s="1644"/>
      <c r="F4" s="1644"/>
      <c r="G4" s="1644"/>
      <c r="H4" s="1644"/>
      <c r="I4" s="1644"/>
      <c r="J4" s="1644"/>
      <c r="K4" s="1644"/>
      <c r="L4" s="587"/>
      <c r="M4" s="587"/>
    </row>
    <row r="5" spans="3:13" ht="14.45" customHeight="1">
      <c r="C5" s="1909" t="s">
        <v>2</v>
      </c>
      <c r="D5" s="1909"/>
      <c r="E5" s="1909"/>
      <c r="F5" s="1909"/>
      <c r="G5" s="1909"/>
      <c r="H5" s="1909"/>
      <c r="I5" s="1909"/>
      <c r="J5" s="1909"/>
      <c r="K5" s="1909"/>
      <c r="L5" s="588"/>
      <c r="M5" s="588"/>
    </row>
    <row r="7" spans="3:13" ht="15.75">
      <c r="C7" s="1879" t="s">
        <v>984</v>
      </c>
      <c r="D7" s="1879"/>
      <c r="E7" s="1879"/>
      <c r="F7" s="1879"/>
      <c r="G7" s="1879"/>
      <c r="H7" s="1879"/>
      <c r="I7" s="1879"/>
      <c r="J7" s="1879"/>
      <c r="K7" s="1879"/>
    </row>
    <row r="39" spans="3:3">
      <c r="C39" s="196" t="s">
        <v>985</v>
      </c>
    </row>
  </sheetData>
  <mergeCells count="4">
    <mergeCell ref="C7:K7"/>
    <mergeCell ref="C3:K3"/>
    <mergeCell ref="C4:K4"/>
    <mergeCell ref="C5:K5"/>
  </mergeCell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29721-BE4A-43D1-AC0F-2AD7562C4454}">
  <dimension ref="C1:K23"/>
  <sheetViews>
    <sheetView workbookViewId="0">
      <selection activeCell="C1" sqref="C1:K3"/>
    </sheetView>
  </sheetViews>
  <sheetFormatPr baseColWidth="10" defaultColWidth="11.5703125" defaultRowHeight="15"/>
  <cols>
    <col min="1" max="16384" width="11.5703125" style="512"/>
  </cols>
  <sheetData>
    <row r="1" spans="3:11">
      <c r="C1" s="1908" t="s">
        <v>0</v>
      </c>
      <c r="D1" s="1908"/>
      <c r="E1" s="1908"/>
      <c r="F1" s="1908"/>
      <c r="G1" s="1908"/>
      <c r="H1" s="1908"/>
      <c r="I1" s="1908"/>
      <c r="J1" s="1908"/>
      <c r="K1" s="1908"/>
    </row>
    <row r="2" spans="3:11">
      <c r="C2" s="1644" t="s">
        <v>1</v>
      </c>
      <c r="D2" s="1644"/>
      <c r="E2" s="1644"/>
      <c r="F2" s="1644"/>
      <c r="G2" s="1644"/>
      <c r="H2" s="1644"/>
      <c r="I2" s="1644"/>
      <c r="J2" s="1644"/>
      <c r="K2" s="1644"/>
    </row>
    <row r="3" spans="3:11">
      <c r="C3" s="1909" t="s">
        <v>2</v>
      </c>
      <c r="D3" s="1909"/>
      <c r="E3" s="1909"/>
      <c r="F3" s="1909"/>
      <c r="G3" s="1909"/>
      <c r="H3" s="1909"/>
      <c r="I3" s="1909"/>
      <c r="J3" s="1909"/>
      <c r="K3" s="1909"/>
    </row>
    <row r="7" spans="3:11" ht="15.75">
      <c r="C7" s="1849" t="s">
        <v>986</v>
      </c>
      <c r="D7" s="1849"/>
      <c r="E7" s="1849"/>
      <c r="F7" s="1849"/>
      <c r="G7" s="1849"/>
      <c r="H7" s="1849"/>
      <c r="I7" s="1849"/>
      <c r="J7" s="1849"/>
    </row>
    <row r="8" spans="3:11" ht="15.75">
      <c r="C8" s="1850" t="s">
        <v>987</v>
      </c>
      <c r="D8" s="1850"/>
      <c r="E8" s="1850"/>
      <c r="F8" s="1850"/>
      <c r="G8" s="1850"/>
      <c r="H8" s="1850"/>
      <c r="I8" s="1850"/>
      <c r="J8" s="1850"/>
    </row>
    <row r="23" spans="3:10">
      <c r="C23" s="1880" t="s">
        <v>988</v>
      </c>
      <c r="D23" s="1880"/>
      <c r="E23" s="1880"/>
      <c r="F23" s="1880"/>
      <c r="G23" s="1880"/>
      <c r="H23" s="1880"/>
      <c r="I23" s="1880"/>
      <c r="J23" s="1880"/>
    </row>
  </sheetData>
  <mergeCells count="6">
    <mergeCell ref="C23:J23"/>
    <mergeCell ref="C1:K1"/>
    <mergeCell ref="C2:K2"/>
    <mergeCell ref="C3:K3"/>
    <mergeCell ref="C7:J7"/>
    <mergeCell ref="C8:J8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FD626-1460-4C9C-A818-C4B100B5CCA0}">
  <dimension ref="D3:N51"/>
  <sheetViews>
    <sheetView showGridLines="0" topLeftCell="D1" zoomScale="90" zoomScaleNormal="90" workbookViewId="0">
      <selection activeCell="D28" sqref="D28"/>
    </sheetView>
  </sheetViews>
  <sheetFormatPr baseColWidth="10" defaultColWidth="11.42578125" defaultRowHeight="15"/>
  <cols>
    <col min="1" max="3" width="11.42578125" style="1337"/>
    <col min="4" max="4" width="76.28515625" style="1337" customWidth="1"/>
    <col min="5" max="5" width="19.28515625" style="1337" customWidth="1"/>
    <col min="6" max="6" width="19.7109375" style="1337" customWidth="1"/>
    <col min="7" max="7" width="21" style="1337" customWidth="1"/>
    <col min="8" max="8" width="14.7109375" style="1337" bestFit="1" customWidth="1"/>
    <col min="9" max="12" width="11.42578125" style="1337"/>
    <col min="13" max="13" width="30.5703125" style="1337" bestFit="1" customWidth="1"/>
    <col min="14" max="14" width="12" style="1337" bestFit="1" customWidth="1"/>
    <col min="15" max="16384" width="11.42578125" style="1337"/>
  </cols>
  <sheetData>
    <row r="3" spans="4:14" ht="30" customHeight="1">
      <c r="D3" s="1966" t="s">
        <v>989</v>
      </c>
      <c r="E3" s="1967"/>
      <c r="F3" s="1967"/>
      <c r="G3" s="1967"/>
      <c r="H3" s="1967"/>
      <c r="I3" s="1967"/>
      <c r="J3" s="1967"/>
      <c r="K3" s="1967"/>
      <c r="M3" s="600" t="s">
        <v>963</v>
      </c>
      <c r="N3" s="601">
        <v>7411233835846.0195</v>
      </c>
    </row>
    <row r="4" spans="4:14" ht="16.5" thickBot="1">
      <c r="D4" s="1968" t="s">
        <v>990</v>
      </c>
      <c r="E4" s="1968"/>
      <c r="F4" s="1968"/>
      <c r="G4" s="1968"/>
      <c r="H4" s="1968"/>
      <c r="I4" s="1968"/>
      <c r="J4" s="1968"/>
      <c r="K4" s="1968"/>
      <c r="M4" s="600" t="s">
        <v>958</v>
      </c>
      <c r="N4" s="601">
        <v>6884473166050.0166</v>
      </c>
    </row>
    <row r="5" spans="4:14">
      <c r="D5" s="1969" t="s">
        <v>26</v>
      </c>
      <c r="E5" s="1972" t="s">
        <v>959</v>
      </c>
      <c r="F5" s="1972" t="s">
        <v>991</v>
      </c>
      <c r="G5" s="1972" t="s">
        <v>992</v>
      </c>
      <c r="H5" s="1975" t="s">
        <v>961</v>
      </c>
      <c r="I5" s="1976"/>
      <c r="J5" s="1979" t="s">
        <v>962</v>
      </c>
      <c r="K5" s="1980"/>
    </row>
    <row r="6" spans="4:14" ht="15.75" thickBot="1">
      <c r="D6" s="1970"/>
      <c r="E6" s="1973"/>
      <c r="F6" s="1973"/>
      <c r="G6" s="1973"/>
      <c r="H6" s="1977"/>
      <c r="I6" s="1978"/>
      <c r="J6" s="1981"/>
      <c r="K6" s="1982"/>
    </row>
    <row r="7" spans="4:14" ht="15.75" thickBot="1">
      <c r="D7" s="1970"/>
      <c r="E7" s="1974"/>
      <c r="F7" s="1974"/>
      <c r="G7" s="1974"/>
      <c r="H7" s="602" t="s">
        <v>993</v>
      </c>
      <c r="I7" s="602" t="s">
        <v>282</v>
      </c>
      <c r="J7" s="603">
        <v>2023</v>
      </c>
      <c r="K7" s="604">
        <v>2024</v>
      </c>
    </row>
    <row r="8" spans="4:14" ht="15.75" thickBot="1">
      <c r="D8" s="1971"/>
      <c r="E8" s="605">
        <v>1</v>
      </c>
      <c r="F8" s="605">
        <v>2</v>
      </c>
      <c r="G8" s="605">
        <v>3</v>
      </c>
      <c r="H8" s="605" t="s">
        <v>964</v>
      </c>
      <c r="I8" s="605" t="s">
        <v>965</v>
      </c>
      <c r="J8" s="605" t="s">
        <v>966</v>
      </c>
      <c r="K8" s="606" t="s">
        <v>967</v>
      </c>
    </row>
    <row r="9" spans="4:14" ht="15.75">
      <c r="D9" s="589" t="s">
        <v>408</v>
      </c>
      <c r="E9" s="590">
        <f>SUM(E10:E11)</f>
        <v>7818709981.9100008</v>
      </c>
      <c r="F9" s="590">
        <f>SUM(F10:F11)</f>
        <v>7818719836</v>
      </c>
      <c r="G9" s="590">
        <f>SUM(G10:G11)</f>
        <v>8903719836</v>
      </c>
      <c r="H9" s="590">
        <f t="shared" ref="H9:H47" si="0">G9-F9</f>
        <v>1085000000</v>
      </c>
      <c r="I9" s="591">
        <f t="shared" ref="I9:I43" si="1">H9/F9</f>
        <v>0.13876952017186972</v>
      </c>
      <c r="J9" s="591">
        <f>F9/$N$4</f>
        <v>1.135703436910338E-3</v>
      </c>
      <c r="K9" s="592">
        <f>G9/$N$3</f>
        <v>1.2013815827717177E-3</v>
      </c>
    </row>
    <row r="10" spans="4:14" ht="15.75">
      <c r="D10" s="593" t="s">
        <v>409</v>
      </c>
      <c r="E10" s="594">
        <v>2635769443.5</v>
      </c>
      <c r="F10" s="594">
        <v>2635779124</v>
      </c>
      <c r="G10" s="594">
        <v>3010779124</v>
      </c>
      <c r="H10" s="594">
        <f t="shared" si="0"/>
        <v>375000000</v>
      </c>
      <c r="I10" s="595">
        <f t="shared" si="1"/>
        <v>0.14227292286574769</v>
      </c>
      <c r="J10" s="595">
        <f t="shared" ref="J10:J48" si="2">F10/$N$4</f>
        <v>3.8285850789542475E-4</v>
      </c>
      <c r="K10" s="596">
        <f t="shared" ref="K10:K48" si="3">G10/$N$3</f>
        <v>4.0624532846848278E-4</v>
      </c>
    </row>
    <row r="11" spans="4:14" ht="15.75">
      <c r="D11" s="593" t="s">
        <v>410</v>
      </c>
      <c r="E11" s="594">
        <v>5182940538.4100008</v>
      </c>
      <c r="F11" s="594">
        <v>5182940712</v>
      </c>
      <c r="G11" s="594">
        <v>5892940712</v>
      </c>
      <c r="H11" s="594">
        <f t="shared" si="0"/>
        <v>710000000</v>
      </c>
      <c r="I11" s="595">
        <f t="shared" si="1"/>
        <v>0.13698786836518226</v>
      </c>
      <c r="J11" s="595">
        <f t="shared" si="2"/>
        <v>7.528449290149133E-4</v>
      </c>
      <c r="K11" s="596">
        <f t="shared" si="3"/>
        <v>7.9513625430323494E-4</v>
      </c>
    </row>
    <row r="12" spans="4:14" ht="15.75">
      <c r="D12" s="589" t="s">
        <v>411</v>
      </c>
      <c r="E12" s="590">
        <f>SUM(E13:E35)</f>
        <v>797562071112.23083</v>
      </c>
      <c r="F12" s="590">
        <f>SUM(F13:F35)</f>
        <v>849005654721</v>
      </c>
      <c r="G12" s="590">
        <f>SUM(G13:G35)</f>
        <v>957309204563</v>
      </c>
      <c r="H12" s="590">
        <f t="shared" si="0"/>
        <v>108303549842</v>
      </c>
      <c r="I12" s="591">
        <f t="shared" si="1"/>
        <v>0.12756516901832732</v>
      </c>
      <c r="J12" s="591">
        <f t="shared" si="2"/>
        <v>0.12332180462373987</v>
      </c>
      <c r="K12" s="592">
        <f t="shared" si="3"/>
        <v>0.12917001753915375</v>
      </c>
    </row>
    <row r="13" spans="4:14" ht="15.75">
      <c r="D13" s="593" t="s">
        <v>412</v>
      </c>
      <c r="E13" s="594">
        <v>100145751113.76015</v>
      </c>
      <c r="F13" s="594">
        <v>119333454295</v>
      </c>
      <c r="G13" s="594">
        <v>134574460999</v>
      </c>
      <c r="H13" s="594">
        <f t="shared" si="0"/>
        <v>15241006704</v>
      </c>
      <c r="I13" s="595">
        <f t="shared" si="1"/>
        <v>0.12771780381319767</v>
      </c>
      <c r="J13" s="595">
        <f t="shared" si="2"/>
        <v>1.7333708973328435E-2</v>
      </c>
      <c r="K13" s="596">
        <f t="shared" si="3"/>
        <v>1.8158172307032306E-2</v>
      </c>
    </row>
    <row r="14" spans="4:14" ht="15.75">
      <c r="D14" s="593" t="s">
        <v>505</v>
      </c>
      <c r="E14" s="594">
        <v>55170094199.65995</v>
      </c>
      <c r="F14" s="594">
        <v>59523635938</v>
      </c>
      <c r="G14" s="594">
        <v>63356076866</v>
      </c>
      <c r="H14" s="594">
        <f t="shared" si="0"/>
        <v>3832440928</v>
      </c>
      <c r="I14" s="595">
        <f t="shared" si="1"/>
        <v>6.4385195353185112E-2</v>
      </c>
      <c r="J14" s="595">
        <f t="shared" si="2"/>
        <v>8.6460698592789823E-3</v>
      </c>
      <c r="K14" s="596">
        <f t="shared" si="3"/>
        <v>8.5486544169696508E-3</v>
      </c>
    </row>
    <row r="15" spans="4:14" ht="15.75">
      <c r="D15" s="593" t="s">
        <v>506</v>
      </c>
      <c r="E15" s="594">
        <v>42513800683.379974</v>
      </c>
      <c r="F15" s="594">
        <v>49910944090</v>
      </c>
      <c r="G15" s="594">
        <v>58313394674</v>
      </c>
      <c r="H15" s="594">
        <f t="shared" si="0"/>
        <v>8402450584</v>
      </c>
      <c r="I15" s="595">
        <f t="shared" si="1"/>
        <v>0.16834886090009843</v>
      </c>
      <c r="J15" s="595">
        <f t="shared" si="2"/>
        <v>7.2497840991130663E-3</v>
      </c>
      <c r="K15" s="596">
        <f t="shared" si="3"/>
        <v>7.8682437992922006E-3</v>
      </c>
    </row>
    <row r="16" spans="4:14" ht="15.75">
      <c r="D16" s="593" t="s">
        <v>507</v>
      </c>
      <c r="E16" s="594">
        <v>9902376489.9600105</v>
      </c>
      <c r="F16" s="594">
        <v>11586597708</v>
      </c>
      <c r="G16" s="594">
        <v>13587977681</v>
      </c>
      <c r="H16" s="594">
        <f t="shared" si="0"/>
        <v>2001379973</v>
      </c>
      <c r="I16" s="595">
        <f t="shared" si="1"/>
        <v>0.17273232604064101</v>
      </c>
      <c r="J16" s="595">
        <f t="shared" si="2"/>
        <v>1.6830042660545134E-3</v>
      </c>
      <c r="K16" s="596">
        <f t="shared" si="3"/>
        <v>1.8334298960152675E-3</v>
      </c>
    </row>
    <row r="17" spans="4:11" ht="15.75">
      <c r="D17" s="593" t="s">
        <v>416</v>
      </c>
      <c r="E17" s="594">
        <v>21185357401.159985</v>
      </c>
      <c r="F17" s="594">
        <v>21701812584</v>
      </c>
      <c r="G17" s="594">
        <v>23351049641</v>
      </c>
      <c r="H17" s="594">
        <f t="shared" si="0"/>
        <v>1649237057</v>
      </c>
      <c r="I17" s="595">
        <f t="shared" si="1"/>
        <v>7.5995359862978715E-2</v>
      </c>
      <c r="J17" s="595">
        <f t="shared" si="2"/>
        <v>3.1522837057481727E-3</v>
      </c>
      <c r="K17" s="596">
        <f t="shared" si="3"/>
        <v>3.1507641181226327E-3</v>
      </c>
    </row>
    <row r="18" spans="4:11" ht="15.75">
      <c r="D18" s="593" t="s">
        <v>508</v>
      </c>
      <c r="E18" s="594">
        <v>226061955765.50049</v>
      </c>
      <c r="F18" s="594">
        <v>275378926642</v>
      </c>
      <c r="G18" s="594">
        <v>297041500000</v>
      </c>
      <c r="H18" s="594">
        <f t="shared" si="0"/>
        <v>21662573358</v>
      </c>
      <c r="I18" s="595">
        <f t="shared" si="1"/>
        <v>7.8664600890691702E-2</v>
      </c>
      <c r="J18" s="595">
        <f t="shared" si="2"/>
        <v>3.9999999999999904E-2</v>
      </c>
      <c r="K18" s="596">
        <f t="shared" si="3"/>
        <v>4.0079898513429059E-2</v>
      </c>
    </row>
    <row r="19" spans="4:11" ht="15.75">
      <c r="D19" s="593" t="s">
        <v>418</v>
      </c>
      <c r="E19" s="594">
        <v>134412773327.05013</v>
      </c>
      <c r="F19" s="594">
        <v>137788992563</v>
      </c>
      <c r="G19" s="594">
        <v>146276983678</v>
      </c>
      <c r="H19" s="594">
        <f t="shared" si="0"/>
        <v>8487991115</v>
      </c>
      <c r="I19" s="595">
        <f t="shared" si="1"/>
        <v>6.1601372918951514E-2</v>
      </c>
      <c r="J19" s="595">
        <f t="shared" si="2"/>
        <v>2.0014457060053701E-2</v>
      </c>
      <c r="K19" s="596">
        <f t="shared" si="3"/>
        <v>1.9737197195222749E-2</v>
      </c>
    </row>
    <row r="20" spans="4:11" ht="15.75">
      <c r="D20" s="593" t="s">
        <v>419</v>
      </c>
      <c r="E20" s="594">
        <v>3733144015.3299975</v>
      </c>
      <c r="F20" s="594">
        <v>3136389584</v>
      </c>
      <c r="G20" s="594">
        <v>3827865389</v>
      </c>
      <c r="H20" s="594">
        <f t="shared" si="0"/>
        <v>691475805</v>
      </c>
      <c r="I20" s="595">
        <f t="shared" si="1"/>
        <v>0.2204687225488503</v>
      </c>
      <c r="J20" s="595">
        <f t="shared" si="2"/>
        <v>4.5557437851116082E-4</v>
      </c>
      <c r="K20" s="596">
        <f t="shared" si="3"/>
        <v>5.1649502279710964E-4</v>
      </c>
    </row>
    <row r="21" spans="4:11" ht="15.75">
      <c r="D21" s="593" t="s">
        <v>420</v>
      </c>
      <c r="E21" s="594">
        <v>2099428594.6100006</v>
      </c>
      <c r="F21" s="594">
        <v>2512106847</v>
      </c>
      <c r="G21" s="594">
        <v>2838762408</v>
      </c>
      <c r="H21" s="594">
        <f t="shared" si="0"/>
        <v>326655561</v>
      </c>
      <c r="I21" s="595">
        <f t="shared" si="1"/>
        <v>0.1300325109141347</v>
      </c>
      <c r="J21" s="595">
        <f t="shared" si="2"/>
        <v>3.648945658453815E-4</v>
      </c>
      <c r="K21" s="596">
        <f t="shared" si="3"/>
        <v>3.8303506148594551E-4</v>
      </c>
    </row>
    <row r="22" spans="4:11" ht="15.75">
      <c r="D22" s="593" t="s">
        <v>421</v>
      </c>
      <c r="E22" s="594">
        <v>24345782113.070023</v>
      </c>
      <c r="F22" s="594">
        <v>15106778711</v>
      </c>
      <c r="G22" s="594">
        <v>18541650695</v>
      </c>
      <c r="H22" s="594">
        <f t="shared" si="0"/>
        <v>3434871984</v>
      </c>
      <c r="I22" s="595">
        <f t="shared" si="1"/>
        <v>0.22737289330245489</v>
      </c>
      <c r="J22" s="595">
        <f t="shared" si="2"/>
        <v>2.1943260357956411E-3</v>
      </c>
      <c r="K22" s="596">
        <f t="shared" si="3"/>
        <v>2.5018304786605622E-3</v>
      </c>
    </row>
    <row r="23" spans="4:11" ht="15.75">
      <c r="D23" s="593" t="s">
        <v>422</v>
      </c>
      <c r="E23" s="594">
        <v>48760564008.140129</v>
      </c>
      <c r="F23" s="594">
        <v>49629942224</v>
      </c>
      <c r="G23" s="594">
        <v>85145723816</v>
      </c>
      <c r="H23" s="594">
        <f t="shared" si="0"/>
        <v>35515781592</v>
      </c>
      <c r="I23" s="595">
        <f t="shared" si="1"/>
        <v>0.71561198745110188</v>
      </c>
      <c r="J23" s="595">
        <f t="shared" si="2"/>
        <v>7.2089673424459433E-3</v>
      </c>
      <c r="K23" s="596">
        <f t="shared" si="3"/>
        <v>1.148873800259472E-2</v>
      </c>
    </row>
    <row r="24" spans="4:11" ht="15.75">
      <c r="D24" s="593" t="s">
        <v>994</v>
      </c>
      <c r="E24" s="594">
        <v>44667257378.799965</v>
      </c>
      <c r="F24" s="594">
        <v>27416574286</v>
      </c>
      <c r="G24" s="594">
        <v>22483984637</v>
      </c>
      <c r="H24" s="594">
        <f t="shared" si="0"/>
        <v>-4932589649</v>
      </c>
      <c r="I24" s="595">
        <f t="shared" si="1"/>
        <v>-0.17991269067918444</v>
      </c>
      <c r="J24" s="595">
        <f t="shared" si="2"/>
        <v>3.982377972101288E-3</v>
      </c>
      <c r="K24" s="596">
        <f t="shared" si="3"/>
        <v>3.0337707775797591E-3</v>
      </c>
    </row>
    <row r="25" spans="4:11" ht="15.75">
      <c r="D25" s="593" t="s">
        <v>424</v>
      </c>
      <c r="E25" s="594">
        <v>4788027965.7000027</v>
      </c>
      <c r="F25" s="594">
        <v>10706014966</v>
      </c>
      <c r="G25" s="594">
        <v>10076578352</v>
      </c>
      <c r="H25" s="594">
        <f t="shared" si="0"/>
        <v>-629436614</v>
      </c>
      <c r="I25" s="595">
        <f t="shared" si="1"/>
        <v>-5.8792801616563702E-2</v>
      </c>
      <c r="J25" s="595">
        <f t="shared" si="2"/>
        <v>1.5550957506516947E-3</v>
      </c>
      <c r="K25" s="596">
        <f t="shared" si="3"/>
        <v>1.3596357334270672E-3</v>
      </c>
    </row>
    <row r="26" spans="4:11" ht="15.75">
      <c r="D26" s="593" t="s">
        <v>425</v>
      </c>
      <c r="E26" s="594">
        <v>9621018303.5100002</v>
      </c>
      <c r="F26" s="594">
        <v>9019720675</v>
      </c>
      <c r="G26" s="594">
        <v>9648535941</v>
      </c>
      <c r="H26" s="594">
        <f t="shared" si="0"/>
        <v>628815266</v>
      </c>
      <c r="I26" s="595">
        <f t="shared" si="1"/>
        <v>6.9715603027806619E-2</v>
      </c>
      <c r="J26" s="595">
        <f t="shared" si="2"/>
        <v>1.3101540898553734E-3</v>
      </c>
      <c r="K26" s="596">
        <f t="shared" si="3"/>
        <v>1.3018798427777019E-3</v>
      </c>
    </row>
    <row r="27" spans="4:11" ht="15.75">
      <c r="D27" s="593" t="s">
        <v>426</v>
      </c>
      <c r="E27" s="594">
        <v>1194343659.0800002</v>
      </c>
      <c r="F27" s="594">
        <v>1227625693</v>
      </c>
      <c r="G27" s="594">
        <v>1360249191</v>
      </c>
      <c r="H27" s="594">
        <f t="shared" si="0"/>
        <v>132623498</v>
      </c>
      <c r="I27" s="595">
        <f t="shared" si="1"/>
        <v>0.10803252062597553</v>
      </c>
      <c r="J27" s="595">
        <f t="shared" si="2"/>
        <v>1.783180300642167E-4</v>
      </c>
      <c r="K27" s="596">
        <f t="shared" si="3"/>
        <v>1.835388305279026E-4</v>
      </c>
    </row>
    <row r="28" spans="4:11" ht="15.75">
      <c r="D28" s="593" t="s">
        <v>427</v>
      </c>
      <c r="E28" s="594">
        <v>3502781224.6799989</v>
      </c>
      <c r="F28" s="594">
        <v>3260981778</v>
      </c>
      <c r="G28" s="594">
        <v>4168041298</v>
      </c>
      <c r="H28" s="594">
        <f t="shared" si="0"/>
        <v>907059520</v>
      </c>
      <c r="I28" s="595">
        <f t="shared" si="1"/>
        <v>0.27815534760709726</v>
      </c>
      <c r="J28" s="595">
        <f t="shared" si="2"/>
        <v>4.7367194255054326E-4</v>
      </c>
      <c r="K28" s="596">
        <f t="shared" si="3"/>
        <v>5.6239506002905696E-4</v>
      </c>
    </row>
    <row r="29" spans="4:11" ht="15.75">
      <c r="D29" s="593" t="s">
        <v>428</v>
      </c>
      <c r="E29" s="594">
        <v>669451744.75999987</v>
      </c>
      <c r="F29" s="594">
        <v>685975147</v>
      </c>
      <c r="G29" s="594">
        <v>681242676</v>
      </c>
      <c r="H29" s="594">
        <f t="shared" si="0"/>
        <v>-4732471</v>
      </c>
      <c r="I29" s="595">
        <f t="shared" si="1"/>
        <v>-6.898895711742163E-3</v>
      </c>
      <c r="J29" s="595">
        <f t="shared" si="2"/>
        <v>9.9640906494168223E-5</v>
      </c>
      <c r="K29" s="596">
        <f t="shared" si="3"/>
        <v>9.1920278200510142E-5</v>
      </c>
    </row>
    <row r="30" spans="4:11" ht="15.6" customHeight="1">
      <c r="D30" s="593" t="s">
        <v>429</v>
      </c>
      <c r="E30" s="594">
        <v>17323662083.199974</v>
      </c>
      <c r="F30" s="594">
        <v>13374225583</v>
      </c>
      <c r="G30" s="594">
        <v>15623942767</v>
      </c>
      <c r="H30" s="594">
        <f t="shared" si="0"/>
        <v>2249717184</v>
      </c>
      <c r="I30" s="595">
        <f t="shared" si="1"/>
        <v>0.16821289352705543</v>
      </c>
      <c r="J30" s="595">
        <f t="shared" si="2"/>
        <v>1.9426650755141944E-3</v>
      </c>
      <c r="K30" s="596">
        <f t="shared" si="3"/>
        <v>2.1081432745289259E-3</v>
      </c>
    </row>
    <row r="31" spans="4:11" ht="15.75">
      <c r="D31" s="593" t="s">
        <v>430</v>
      </c>
      <c r="E31" s="594">
        <v>19458200179.939991</v>
      </c>
      <c r="F31" s="594">
        <v>15653944895</v>
      </c>
      <c r="G31" s="594">
        <v>20784213877</v>
      </c>
      <c r="H31" s="594">
        <f t="shared" si="0"/>
        <v>5130268982</v>
      </c>
      <c r="I31" s="595">
        <f t="shared" si="1"/>
        <v>0.32773010358805149</v>
      </c>
      <c r="J31" s="595">
        <f t="shared" si="2"/>
        <v>2.2738043300387341E-3</v>
      </c>
      <c r="K31" s="596">
        <f t="shared" si="3"/>
        <v>2.804420200111984E-3</v>
      </c>
    </row>
    <row r="32" spans="4:11" ht="15.75">
      <c r="D32" s="593" t="s">
        <v>431</v>
      </c>
      <c r="E32" s="594">
        <v>5901571203.0399981</v>
      </c>
      <c r="F32" s="594">
        <v>3459610022</v>
      </c>
      <c r="G32" s="594">
        <v>3702713047</v>
      </c>
      <c r="H32" s="594">
        <f t="shared" si="0"/>
        <v>243103025</v>
      </c>
      <c r="I32" s="595">
        <f t="shared" si="1"/>
        <v>7.0268909921662848E-2</v>
      </c>
      <c r="J32" s="595">
        <f t="shared" si="2"/>
        <v>5.0252356840617331E-4</v>
      </c>
      <c r="K32" s="596">
        <f t="shared" si="3"/>
        <v>4.9960817982709377E-4</v>
      </c>
    </row>
    <row r="33" spans="4:11" ht="15.75">
      <c r="D33" s="593" t="s">
        <v>432</v>
      </c>
      <c r="E33" s="594">
        <v>1642175975.3100011</v>
      </c>
      <c r="F33" s="594">
        <v>2080734726</v>
      </c>
      <c r="G33" s="594">
        <v>2541411258</v>
      </c>
      <c r="H33" s="594">
        <f t="shared" si="0"/>
        <v>460676532</v>
      </c>
      <c r="I33" s="595">
        <f t="shared" si="1"/>
        <v>0.22140089567573257</v>
      </c>
      <c r="J33" s="595">
        <f t="shared" si="2"/>
        <v>3.0223586842649091E-4</v>
      </c>
      <c r="K33" s="596">
        <f t="shared" si="3"/>
        <v>3.4291338180532371E-4</v>
      </c>
    </row>
    <row r="34" spans="4:11" ht="15.75">
      <c r="D34" s="593" t="s">
        <v>433</v>
      </c>
      <c r="E34" s="594">
        <v>2137045631.03</v>
      </c>
      <c r="F34" s="594">
        <v>3109655973</v>
      </c>
      <c r="G34" s="594">
        <v>5610590710</v>
      </c>
      <c r="H34" s="594">
        <f t="shared" si="0"/>
        <v>2500934737</v>
      </c>
      <c r="I34" s="595">
        <f t="shared" si="1"/>
        <v>0.8042480450296422</v>
      </c>
      <c r="J34" s="595">
        <f t="shared" si="2"/>
        <v>4.5169120395949962E-4</v>
      </c>
      <c r="K34" s="596">
        <f t="shared" si="3"/>
        <v>7.5703868401279912E-4</v>
      </c>
    </row>
    <row r="35" spans="4:11" ht="30">
      <c r="D35" s="593" t="s">
        <v>995</v>
      </c>
      <c r="E35" s="594">
        <v>18325508051.560005</v>
      </c>
      <c r="F35" s="594">
        <v>13401009791</v>
      </c>
      <c r="G35" s="594">
        <v>13772254962</v>
      </c>
      <c r="H35" s="594">
        <f t="shared" si="0"/>
        <v>371245171</v>
      </c>
      <c r="I35" s="595">
        <f t="shared" si="1"/>
        <v>2.7702775894494533E-2</v>
      </c>
      <c r="J35" s="595">
        <f t="shared" si="2"/>
        <v>1.9465555995025923E-3</v>
      </c>
      <c r="K35" s="596">
        <f t="shared" si="3"/>
        <v>1.858294484703416E-3</v>
      </c>
    </row>
    <row r="36" spans="4:11" ht="15.75">
      <c r="D36" s="589" t="s">
        <v>435</v>
      </c>
      <c r="E36" s="590">
        <f>E37</f>
        <v>9087263133.3699989</v>
      </c>
      <c r="F36" s="590">
        <f>F37</f>
        <v>8623286819</v>
      </c>
      <c r="G36" s="590">
        <f>G37</f>
        <v>8623324578</v>
      </c>
      <c r="H36" s="590">
        <f t="shared" si="0"/>
        <v>37759</v>
      </c>
      <c r="I36" s="591">
        <f t="shared" si="1"/>
        <v>4.3787248171780893E-6</v>
      </c>
      <c r="J36" s="591">
        <f t="shared" si="2"/>
        <v>1.2525703290594177E-3</v>
      </c>
      <c r="K36" s="592">
        <f t="shared" si="3"/>
        <v>1.1635477666743484E-3</v>
      </c>
    </row>
    <row r="37" spans="4:11" ht="15.75">
      <c r="D37" s="593" t="s">
        <v>436</v>
      </c>
      <c r="E37" s="594">
        <v>9087263133.3699989</v>
      </c>
      <c r="F37" s="594">
        <v>8623286819</v>
      </c>
      <c r="G37" s="594">
        <v>8623324578</v>
      </c>
      <c r="H37" s="594">
        <f t="shared" si="0"/>
        <v>37759</v>
      </c>
      <c r="I37" s="595">
        <f t="shared" si="1"/>
        <v>4.3787248171780893E-6</v>
      </c>
      <c r="J37" s="595">
        <f t="shared" si="2"/>
        <v>1.2525703290594177E-3</v>
      </c>
      <c r="K37" s="596">
        <f t="shared" si="3"/>
        <v>1.1635477666743484E-3</v>
      </c>
    </row>
    <row r="38" spans="4:11" ht="15.75">
      <c r="D38" s="589" t="s">
        <v>437</v>
      </c>
      <c r="E38" s="590">
        <f>SUM(E39:E44)</f>
        <v>10603832249.879999</v>
      </c>
      <c r="F38" s="590">
        <f>SUM(F39:F44)</f>
        <v>13027191299</v>
      </c>
      <c r="G38" s="590">
        <f>SUM(G39:G44)</f>
        <v>17327716354</v>
      </c>
      <c r="H38" s="590">
        <f t="shared" si="0"/>
        <v>4300525055</v>
      </c>
      <c r="I38" s="591">
        <f t="shared" si="1"/>
        <v>0.33011912977205754</v>
      </c>
      <c r="J38" s="591">
        <f t="shared" si="2"/>
        <v>1.892256819772657E-3</v>
      </c>
      <c r="K38" s="592">
        <f t="shared" si="3"/>
        <v>2.3380339546420449E-3</v>
      </c>
    </row>
    <row r="39" spans="4:11" ht="15.75">
      <c r="D39" s="593" t="s">
        <v>438</v>
      </c>
      <c r="E39" s="594">
        <v>6361291957</v>
      </c>
      <c r="F39" s="594">
        <v>8011291957</v>
      </c>
      <c r="G39" s="594">
        <v>11771691737</v>
      </c>
      <c r="H39" s="594">
        <f t="shared" si="0"/>
        <v>3760399780</v>
      </c>
      <c r="I39" s="595">
        <f t="shared" si="1"/>
        <v>0.4693874346589364</v>
      </c>
      <c r="J39" s="595">
        <f t="shared" si="2"/>
        <v>1.1636753842700354E-3</v>
      </c>
      <c r="K39" s="596">
        <f t="shared" si="3"/>
        <v>1.5883578898919222E-3</v>
      </c>
    </row>
    <row r="40" spans="4:11" ht="15.75">
      <c r="D40" s="593" t="s">
        <v>439</v>
      </c>
      <c r="E40" s="594">
        <v>1474246648.3699996</v>
      </c>
      <c r="F40" s="594">
        <v>1524248087</v>
      </c>
      <c r="G40" s="594">
        <v>1524248087</v>
      </c>
      <c r="H40" s="594">
        <f t="shared" si="0"/>
        <v>0</v>
      </c>
      <c r="I40" s="595">
        <f t="shared" si="1"/>
        <v>0</v>
      </c>
      <c r="J40" s="595">
        <f t="shared" si="2"/>
        <v>2.2140373711043761E-4</v>
      </c>
      <c r="K40" s="596">
        <f t="shared" si="3"/>
        <v>2.0566725065773093E-4</v>
      </c>
    </row>
    <row r="41" spans="4:11" ht="15.75">
      <c r="D41" s="593" t="s">
        <v>440</v>
      </c>
      <c r="E41" s="594">
        <v>1575371781.9400001</v>
      </c>
      <c r="F41" s="594">
        <v>1625371875</v>
      </c>
      <c r="G41" s="594">
        <v>1825371875</v>
      </c>
      <c r="H41" s="594">
        <f t="shared" si="0"/>
        <v>200000000</v>
      </c>
      <c r="I41" s="595">
        <f t="shared" si="1"/>
        <v>0.12304876384058264</v>
      </c>
      <c r="J41" s="595">
        <f t="shared" si="2"/>
        <v>2.3609241198227534E-4</v>
      </c>
      <c r="K41" s="596">
        <f t="shared" si="3"/>
        <v>2.462979735130199E-4</v>
      </c>
    </row>
    <row r="42" spans="4:11" ht="15.75">
      <c r="D42" s="593" t="s">
        <v>441</v>
      </c>
      <c r="E42" s="594">
        <v>273940193.56999981</v>
      </c>
      <c r="F42" s="594">
        <v>267728228</v>
      </c>
      <c r="G42" s="594">
        <v>337728228</v>
      </c>
      <c r="H42" s="594">
        <f t="shared" si="0"/>
        <v>70000000</v>
      </c>
      <c r="I42" s="595">
        <f t="shared" si="1"/>
        <v>0.26145916895994992</v>
      </c>
      <c r="J42" s="595">
        <f t="shared" si="2"/>
        <v>3.8888702380346374E-5</v>
      </c>
      <c r="K42" s="596">
        <f t="shared" si="3"/>
        <v>4.5569770901911782E-5</v>
      </c>
    </row>
    <row r="43" spans="4:11" ht="15.75">
      <c r="D43" s="593" t="s">
        <v>996</v>
      </c>
      <c r="E43" s="594">
        <v>918981669</v>
      </c>
      <c r="F43" s="594">
        <v>951881669</v>
      </c>
      <c r="G43" s="594">
        <v>1172006944</v>
      </c>
      <c r="H43" s="594">
        <f t="shared" si="0"/>
        <v>220125275</v>
      </c>
      <c r="I43" s="595">
        <f t="shared" si="1"/>
        <v>0.2312527724493873</v>
      </c>
      <c r="J43" s="595">
        <f t="shared" si="2"/>
        <v>1.3826499806754921E-4</v>
      </c>
      <c r="K43" s="596">
        <f t="shared" si="3"/>
        <v>1.5813924779047416E-4</v>
      </c>
    </row>
    <row r="44" spans="4:11" ht="15.75">
      <c r="D44" s="597" t="s">
        <v>997</v>
      </c>
      <c r="E44" s="594">
        <v>0</v>
      </c>
      <c r="F44" s="594">
        <v>646669483</v>
      </c>
      <c r="G44" s="594">
        <v>696669483</v>
      </c>
      <c r="H44" s="594">
        <f t="shared" si="0"/>
        <v>50000000</v>
      </c>
      <c r="I44" s="595">
        <v>0</v>
      </c>
      <c r="J44" s="595">
        <f t="shared" si="2"/>
        <v>9.3931585962013156E-5</v>
      </c>
      <c r="K44" s="596">
        <f t="shared" si="3"/>
        <v>9.4001821886985793E-5</v>
      </c>
    </row>
    <row r="45" spans="4:11" ht="15.75">
      <c r="D45" s="589" t="s">
        <v>510</v>
      </c>
      <c r="E45" s="590">
        <f>SUM(E46:E47)</f>
        <v>348664833211.46997</v>
      </c>
      <c r="F45" s="590">
        <f>SUM(F46:F47)</f>
        <v>369103243150</v>
      </c>
      <c r="G45" s="590">
        <f>SUM(G46:G47)</f>
        <v>426522549619</v>
      </c>
      <c r="H45" s="590">
        <f t="shared" si="0"/>
        <v>57419306469</v>
      </c>
      <c r="I45" s="591">
        <f>H45/F45</f>
        <v>0.15556435099017904</v>
      </c>
      <c r="J45" s="591">
        <f t="shared" si="2"/>
        <v>5.3613869100425864E-2</v>
      </c>
      <c r="K45" s="592">
        <f t="shared" si="3"/>
        <v>5.7550815298261448E-2</v>
      </c>
    </row>
    <row r="46" spans="4:11" ht="15.75">
      <c r="D46" s="593" t="s">
        <v>511</v>
      </c>
      <c r="E46" s="594">
        <v>207283709907.85999</v>
      </c>
      <c r="F46" s="594">
        <v>253545536599</v>
      </c>
      <c r="G46" s="594">
        <v>294634030542</v>
      </c>
      <c r="H46" s="594">
        <f t="shared" si="0"/>
        <v>41088493943</v>
      </c>
      <c r="I46" s="595">
        <f>H46/F46</f>
        <v>0.16205567841639559</v>
      </c>
      <c r="J46" s="595">
        <f t="shared" si="2"/>
        <v>3.682860408975526E-2</v>
      </c>
      <c r="K46" s="596">
        <f t="shared" si="3"/>
        <v>3.9755057938792783E-2</v>
      </c>
    </row>
    <row r="47" spans="4:11" ht="16.5" thickBot="1">
      <c r="D47" s="593" t="s">
        <v>512</v>
      </c>
      <c r="E47" s="594">
        <v>141381123303.60999</v>
      </c>
      <c r="F47" s="594">
        <v>115557706551</v>
      </c>
      <c r="G47" s="594">
        <v>131888519077</v>
      </c>
      <c r="H47" s="594">
        <f t="shared" si="0"/>
        <v>16330812526</v>
      </c>
      <c r="I47" s="595">
        <f>H47/F47</f>
        <v>0.14132170855080611</v>
      </c>
      <c r="J47" s="595">
        <f t="shared" si="2"/>
        <v>1.67852650106706E-2</v>
      </c>
      <c r="K47" s="596">
        <f t="shared" si="3"/>
        <v>1.7795757359468665E-2</v>
      </c>
    </row>
    <row r="48" spans="4:11" ht="16.5" thickBot="1">
      <c r="D48" s="607" t="s">
        <v>932</v>
      </c>
      <c r="E48" s="608">
        <v>1173736709688.8608</v>
      </c>
      <c r="F48" s="608">
        <v>1247578095825</v>
      </c>
      <c r="G48" s="608">
        <v>1418686514950</v>
      </c>
      <c r="H48" s="608">
        <v>171108419125</v>
      </c>
      <c r="I48" s="609">
        <f>H48/F48</f>
        <v>0.13715247141450429</v>
      </c>
      <c r="J48" s="609">
        <f t="shared" si="2"/>
        <v>0.18121620430990815</v>
      </c>
      <c r="K48" s="610">
        <f t="shared" si="3"/>
        <v>0.19142379614150332</v>
      </c>
    </row>
    <row r="49" spans="4:11" ht="15" customHeight="1">
      <c r="D49" s="1338" t="s">
        <v>998</v>
      </c>
      <c r="E49" s="598"/>
      <c r="F49" s="598"/>
      <c r="G49" s="598"/>
      <c r="H49" s="598"/>
      <c r="I49" s="598"/>
      <c r="J49" s="598"/>
      <c r="K49" s="598"/>
    </row>
    <row r="50" spans="4:11" ht="15.75">
      <c r="G50" s="1339"/>
    </row>
    <row r="51" spans="4:11">
      <c r="G51" s="1340"/>
    </row>
  </sheetData>
  <mergeCells count="8">
    <mergeCell ref="D3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  <ignoredErrors>
    <ignoredError sqref="E45:G45" formulaRange="1"/>
  </ignoredError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BD0D00-CAAE-4A89-AE5B-0F4E41D25B05}">
  <dimension ref="C2:K57"/>
  <sheetViews>
    <sheetView showGridLines="0" workbookViewId="0">
      <selection activeCell="C20" sqref="C20"/>
    </sheetView>
  </sheetViews>
  <sheetFormatPr baseColWidth="10" defaultColWidth="11.42578125" defaultRowHeight="15"/>
  <cols>
    <col min="1" max="2" width="11.42578125" style="599"/>
    <col min="3" max="3" width="58.28515625" style="599" customWidth="1"/>
    <col min="4" max="4" width="18.42578125" style="599" customWidth="1"/>
    <col min="5" max="5" width="17.140625" style="599" customWidth="1"/>
    <col min="6" max="6" width="15.28515625" style="599" customWidth="1"/>
    <col min="7" max="7" width="24" style="599" customWidth="1"/>
    <col min="8" max="8" width="12" style="599" bestFit="1" customWidth="1"/>
    <col min="9" max="9" width="11.42578125" style="599"/>
    <col min="10" max="10" width="23.5703125" style="599" customWidth="1"/>
    <col min="11" max="16384" width="11.42578125" style="599"/>
  </cols>
  <sheetData>
    <row r="2" spans="3:11" ht="15.75">
      <c r="C2" s="1984" t="s">
        <v>0</v>
      </c>
      <c r="D2" s="1984"/>
      <c r="E2" s="1984"/>
      <c r="F2" s="1984"/>
      <c r="G2" s="1984"/>
      <c r="H2" s="1984"/>
    </row>
    <row r="3" spans="3:11" ht="15.75">
      <c r="C3" s="1984" t="s">
        <v>1</v>
      </c>
      <c r="D3" s="1984"/>
      <c r="E3" s="1984"/>
      <c r="F3" s="1984"/>
      <c r="G3" s="1984"/>
      <c r="H3" s="1984"/>
    </row>
    <row r="4" spans="3:11" ht="15.75">
      <c r="C4" s="1985" t="s">
        <v>2</v>
      </c>
      <c r="D4" s="1985"/>
      <c r="E4" s="1985"/>
      <c r="F4" s="1985"/>
      <c r="G4" s="1985"/>
      <c r="H4" s="1985"/>
    </row>
    <row r="5" spans="3:11">
      <c r="C5" s="1986"/>
      <c r="D5" s="1986"/>
      <c r="E5" s="1986"/>
      <c r="F5" s="1986"/>
      <c r="G5" s="1986"/>
      <c r="H5" s="1986"/>
    </row>
    <row r="6" spans="3:11">
      <c r="C6" s="1986"/>
      <c r="D6" s="1986"/>
      <c r="E6" s="1986"/>
      <c r="F6" s="1986"/>
      <c r="G6" s="1986"/>
      <c r="H6" s="1986"/>
    </row>
    <row r="8" spans="3:11" ht="15" customHeight="1">
      <c r="C8" s="1966" t="s">
        <v>999</v>
      </c>
      <c r="D8" s="1966"/>
      <c r="E8" s="1966"/>
      <c r="F8" s="1966"/>
      <c r="G8" s="1966"/>
      <c r="H8" s="1966"/>
    </row>
    <row r="9" spans="3:11" ht="15" customHeight="1" thickBot="1">
      <c r="C9" s="1966"/>
      <c r="D9" s="1966"/>
      <c r="E9" s="1966"/>
      <c r="F9" s="1966"/>
      <c r="G9" s="1966"/>
      <c r="H9" s="1966"/>
    </row>
    <row r="10" spans="3:11" ht="15" customHeight="1" thickBot="1">
      <c r="C10" s="1966"/>
      <c r="D10" s="1966"/>
      <c r="E10" s="1966"/>
      <c r="F10" s="1966"/>
      <c r="G10" s="1966"/>
      <c r="H10" s="1966"/>
      <c r="I10" s="1198"/>
      <c r="J10" s="1199" t="s">
        <v>24</v>
      </c>
      <c r="K10" s="1200">
        <v>7411233835846.0186</v>
      </c>
    </row>
    <row r="11" spans="3:11" ht="15" customHeight="1">
      <c r="C11" s="1987"/>
      <c r="D11" s="1987"/>
      <c r="E11" s="1987"/>
      <c r="F11" s="1987"/>
      <c r="G11" s="1987"/>
      <c r="H11" s="1987"/>
      <c r="I11" s="1201"/>
    </row>
    <row r="12" spans="3:11" ht="25.5" customHeight="1">
      <c r="C12" s="1983" t="s">
        <v>1000</v>
      </c>
      <c r="D12" s="1983" t="s">
        <v>1001</v>
      </c>
      <c r="E12" s="1983"/>
      <c r="F12" s="1983"/>
      <c r="G12" s="1983" t="s">
        <v>1002</v>
      </c>
      <c r="H12" s="1983" t="s">
        <v>1003</v>
      </c>
    </row>
    <row r="13" spans="3:11" ht="31.5">
      <c r="C13" s="1983"/>
      <c r="D13" s="1202" t="s">
        <v>1004</v>
      </c>
      <c r="E13" s="1202" t="s">
        <v>1005</v>
      </c>
      <c r="F13" s="1202" t="s">
        <v>1006</v>
      </c>
      <c r="G13" s="1983"/>
      <c r="H13" s="1983"/>
    </row>
    <row r="14" spans="3:11" ht="15.75">
      <c r="C14" s="1983"/>
      <c r="D14" s="1202">
        <v>1</v>
      </c>
      <c r="E14" s="1202">
        <v>2</v>
      </c>
      <c r="F14" s="1202" t="s">
        <v>1007</v>
      </c>
      <c r="G14" s="1202" t="s">
        <v>1008</v>
      </c>
      <c r="H14" s="1203" t="s">
        <v>1009</v>
      </c>
    </row>
    <row r="15" spans="3:11">
      <c r="C15" s="1212" t="s">
        <v>524</v>
      </c>
      <c r="D15" s="1213">
        <v>1533425455</v>
      </c>
      <c r="E15" s="1213">
        <v>0</v>
      </c>
      <c r="F15" s="1213">
        <f t="shared" ref="F15:F54" si="0">D15-E15</f>
        <v>1533425455</v>
      </c>
      <c r="G15" s="1213">
        <f>D15+E15</f>
        <v>1533425455</v>
      </c>
      <c r="H15" s="1214">
        <f>G15/$K$10</f>
        <v>2.0690555566918692E-4</v>
      </c>
    </row>
    <row r="16" spans="3:11">
      <c r="C16" s="1221" t="s">
        <v>528</v>
      </c>
      <c r="D16" s="1222">
        <v>1533425455</v>
      </c>
      <c r="E16" s="1222">
        <v>0</v>
      </c>
      <c r="F16" s="1222">
        <f t="shared" si="0"/>
        <v>1533425455</v>
      </c>
      <c r="G16" s="1222">
        <f t="shared" ref="G16:G55" si="1">D16+E16</f>
        <v>1533425455</v>
      </c>
      <c r="H16" s="1223">
        <f t="shared" ref="H16:H55" si="2">G16/$K$10</f>
        <v>2.0690555566918692E-4</v>
      </c>
    </row>
    <row r="17" spans="3:10">
      <c r="C17" s="1224" t="s">
        <v>1010</v>
      </c>
      <c r="D17" s="1225">
        <v>1533425455</v>
      </c>
      <c r="E17" s="1225">
        <v>0</v>
      </c>
      <c r="F17" s="1225">
        <f t="shared" si="0"/>
        <v>1533425455</v>
      </c>
      <c r="G17" s="1225">
        <f t="shared" si="1"/>
        <v>1533425455</v>
      </c>
      <c r="H17" s="1226">
        <f t="shared" si="2"/>
        <v>2.0690555566918692E-4</v>
      </c>
    </row>
    <row r="18" spans="3:10">
      <c r="C18" s="1212" t="s">
        <v>529</v>
      </c>
      <c r="D18" s="1213">
        <f>D19+D22+D27+D29</f>
        <v>49168226073</v>
      </c>
      <c r="E18" s="1213">
        <v>90741763879</v>
      </c>
      <c r="F18" s="1213">
        <f t="shared" si="0"/>
        <v>-41573537806</v>
      </c>
      <c r="G18" s="1213">
        <f t="shared" si="1"/>
        <v>139909989952</v>
      </c>
      <c r="H18" s="1214">
        <f t="shared" si="2"/>
        <v>1.8878096825834235E-2</v>
      </c>
    </row>
    <row r="19" spans="3:10">
      <c r="C19" s="1221" t="s">
        <v>531</v>
      </c>
      <c r="D19" s="1222">
        <v>651234089</v>
      </c>
      <c r="E19" s="1222">
        <v>0</v>
      </c>
      <c r="F19" s="1222">
        <f t="shared" si="0"/>
        <v>651234089</v>
      </c>
      <c r="G19" s="1222">
        <f t="shared" si="1"/>
        <v>651234089</v>
      </c>
      <c r="H19" s="1223">
        <f t="shared" si="2"/>
        <v>8.7871210573624997E-5</v>
      </c>
    </row>
    <row r="20" spans="3:10" ht="30">
      <c r="C20" s="1224" t="s">
        <v>1011</v>
      </c>
      <c r="D20" s="1222">
        <v>168700000</v>
      </c>
      <c r="E20" s="1222">
        <v>0</v>
      </c>
      <c r="F20" s="1222">
        <v>0</v>
      </c>
      <c r="G20" s="1222">
        <f t="shared" si="1"/>
        <v>168700000</v>
      </c>
      <c r="H20" s="1223">
        <f t="shared" si="2"/>
        <v>2.2762741499808891E-5</v>
      </c>
    </row>
    <row r="21" spans="3:10">
      <c r="C21" s="1224" t="s">
        <v>1012</v>
      </c>
      <c r="D21" s="1225">
        <v>482534089</v>
      </c>
      <c r="E21" s="1225">
        <v>0</v>
      </c>
      <c r="F21" s="1225">
        <f t="shared" si="0"/>
        <v>482534089</v>
      </c>
      <c r="G21" s="1225">
        <f t="shared" si="1"/>
        <v>482534089</v>
      </c>
      <c r="H21" s="1226">
        <f t="shared" si="2"/>
        <v>6.5108469073816099E-5</v>
      </c>
    </row>
    <row r="22" spans="3:10">
      <c r="C22" s="1221" t="s">
        <v>533</v>
      </c>
      <c r="D22" s="1222">
        <v>2272104735</v>
      </c>
      <c r="E22" s="1222">
        <v>89992313043</v>
      </c>
      <c r="F22" s="1222">
        <f t="shared" si="0"/>
        <v>-87720208308</v>
      </c>
      <c r="G22" s="1222">
        <f t="shared" si="1"/>
        <v>92264417778</v>
      </c>
      <c r="H22" s="1223">
        <f t="shared" si="2"/>
        <v>1.2449265509845797E-2</v>
      </c>
    </row>
    <row r="23" spans="3:10">
      <c r="C23" s="1224" t="s">
        <v>1013</v>
      </c>
      <c r="D23" s="1225">
        <v>0</v>
      </c>
      <c r="E23" s="1225">
        <v>612761765</v>
      </c>
      <c r="F23" s="1225">
        <f t="shared" si="0"/>
        <v>-612761765</v>
      </c>
      <c r="G23" s="1225">
        <f t="shared" si="1"/>
        <v>612761765</v>
      </c>
      <c r="H23" s="1226">
        <f t="shared" si="2"/>
        <v>8.2680128379737072E-5</v>
      </c>
    </row>
    <row r="24" spans="3:10">
      <c r="C24" s="1224" t="s">
        <v>1014</v>
      </c>
      <c r="D24" s="1225">
        <v>0</v>
      </c>
      <c r="E24" s="1225">
        <v>89379551278</v>
      </c>
      <c r="F24" s="1225">
        <f t="shared" si="0"/>
        <v>-89379551278</v>
      </c>
      <c r="G24" s="1225">
        <f t="shared" si="1"/>
        <v>89379551278</v>
      </c>
      <c r="H24" s="1226">
        <f t="shared" si="2"/>
        <v>1.2060009609425177E-2</v>
      </c>
    </row>
    <row r="25" spans="3:10">
      <c r="C25" s="1224" t="s">
        <v>1015</v>
      </c>
      <c r="D25" s="1225">
        <v>3431474</v>
      </c>
      <c r="E25" s="1225">
        <v>0</v>
      </c>
      <c r="F25" s="1225">
        <f t="shared" si="0"/>
        <v>3431474</v>
      </c>
      <c r="G25" s="1225">
        <f t="shared" si="1"/>
        <v>3431474</v>
      </c>
      <c r="H25" s="1226">
        <f t="shared" si="2"/>
        <v>4.6300981402083709E-7</v>
      </c>
    </row>
    <row r="26" spans="3:10" ht="30">
      <c r="C26" s="1224" t="s">
        <v>1016</v>
      </c>
      <c r="D26" s="1225">
        <v>2268673261</v>
      </c>
      <c r="E26" s="1225">
        <v>0</v>
      </c>
      <c r="F26" s="1225">
        <f t="shared" si="0"/>
        <v>2268673261</v>
      </c>
      <c r="G26" s="1225">
        <f t="shared" si="1"/>
        <v>2268673261</v>
      </c>
      <c r="H26" s="1226">
        <f t="shared" si="2"/>
        <v>3.061127622268611E-4</v>
      </c>
    </row>
    <row r="27" spans="3:10">
      <c r="C27" s="1221" t="s">
        <v>534</v>
      </c>
      <c r="D27" s="1222">
        <v>0</v>
      </c>
      <c r="E27" s="1222">
        <v>749450836</v>
      </c>
      <c r="F27" s="1222">
        <f t="shared" si="0"/>
        <v>-749450836</v>
      </c>
      <c r="G27" s="1222">
        <f t="shared" si="1"/>
        <v>749450836</v>
      </c>
      <c r="H27" s="1223">
        <f t="shared" si="2"/>
        <v>1.0112362564720609E-4</v>
      </c>
    </row>
    <row r="28" spans="3:10">
      <c r="C28" s="1224" t="s">
        <v>1017</v>
      </c>
      <c r="D28" s="1225">
        <v>0</v>
      </c>
      <c r="E28" s="1225">
        <v>749450836</v>
      </c>
      <c r="F28" s="1225">
        <f t="shared" si="0"/>
        <v>-749450836</v>
      </c>
      <c r="G28" s="1225">
        <f t="shared" si="1"/>
        <v>749450836</v>
      </c>
      <c r="H28" s="1226">
        <f t="shared" si="2"/>
        <v>1.0112362564720609E-4</v>
      </c>
    </row>
    <row r="29" spans="3:10">
      <c r="C29" s="1221" t="s">
        <v>535</v>
      </c>
      <c r="D29" s="1222">
        <f>D30</f>
        <v>46244887249</v>
      </c>
      <c r="E29" s="1222">
        <v>0</v>
      </c>
      <c r="F29" s="1222">
        <f t="shared" si="0"/>
        <v>46244887249</v>
      </c>
      <c r="G29" s="1222">
        <f t="shared" si="1"/>
        <v>46244887249</v>
      </c>
      <c r="H29" s="1223">
        <f t="shared" si="2"/>
        <v>6.2398364797676071E-3</v>
      </c>
    </row>
    <row r="30" spans="3:10">
      <c r="C30" s="1204" t="s">
        <v>1018</v>
      </c>
      <c r="D30" s="1205">
        <v>46244887249</v>
      </c>
      <c r="E30" s="1205">
        <v>0</v>
      </c>
      <c r="F30" s="1205">
        <f t="shared" si="0"/>
        <v>46244887249</v>
      </c>
      <c r="G30" s="1205">
        <f t="shared" si="1"/>
        <v>46244887249</v>
      </c>
      <c r="H30" s="1206">
        <f t="shared" si="2"/>
        <v>6.2398364797676071E-3</v>
      </c>
    </row>
    <row r="31" spans="3:10">
      <c r="C31" s="1212" t="s">
        <v>539</v>
      </c>
      <c r="D31" s="1213">
        <v>8967378461</v>
      </c>
      <c r="E31" s="1213">
        <v>84934884</v>
      </c>
      <c r="F31" s="1213">
        <f t="shared" si="0"/>
        <v>8882443577</v>
      </c>
      <c r="G31" s="1213">
        <f t="shared" si="1"/>
        <v>9052313345</v>
      </c>
      <c r="H31" s="1214">
        <f t="shared" si="2"/>
        <v>1.2214313494220827E-3</v>
      </c>
      <c r="J31" s="95"/>
    </row>
    <row r="32" spans="3:10">
      <c r="C32" s="1215" t="s">
        <v>540</v>
      </c>
      <c r="D32" s="1216">
        <v>414964674</v>
      </c>
      <c r="E32" s="1216">
        <v>0</v>
      </c>
      <c r="F32" s="1216">
        <f t="shared" si="0"/>
        <v>414964674</v>
      </c>
      <c r="G32" s="1216">
        <f t="shared" si="1"/>
        <v>414964674</v>
      </c>
      <c r="H32" s="1217">
        <f t="shared" si="2"/>
        <v>5.5991307681176455E-5</v>
      </c>
    </row>
    <row r="33" spans="3:8">
      <c r="C33" s="1218" t="s">
        <v>1019</v>
      </c>
      <c r="D33" s="1219">
        <v>240045174</v>
      </c>
      <c r="E33" s="1219">
        <v>0</v>
      </c>
      <c r="F33" s="1219">
        <f t="shared" si="0"/>
        <v>240045174</v>
      </c>
      <c r="G33" s="1219">
        <f t="shared" si="1"/>
        <v>240045174</v>
      </c>
      <c r="H33" s="1220">
        <f t="shared" si="2"/>
        <v>3.2389367184580001E-5</v>
      </c>
    </row>
    <row r="34" spans="3:8" ht="30">
      <c r="C34" s="1218" t="s">
        <v>1020</v>
      </c>
      <c r="D34" s="1219">
        <v>174919500</v>
      </c>
      <c r="E34" s="1219">
        <v>0</v>
      </c>
      <c r="F34" s="1219">
        <f t="shared" si="0"/>
        <v>174919500</v>
      </c>
      <c r="G34" s="1219">
        <f t="shared" si="1"/>
        <v>174919500</v>
      </c>
      <c r="H34" s="1220">
        <f t="shared" si="2"/>
        <v>2.3601940496596451E-5</v>
      </c>
    </row>
    <row r="35" spans="3:8" ht="28.5">
      <c r="C35" s="1215" t="s">
        <v>541</v>
      </c>
      <c r="D35" s="1216">
        <v>7833471332</v>
      </c>
      <c r="E35" s="1216">
        <v>84934884</v>
      </c>
      <c r="F35" s="1216">
        <f t="shared" si="0"/>
        <v>7748536448</v>
      </c>
      <c r="G35" s="1216">
        <f t="shared" si="1"/>
        <v>7918406216</v>
      </c>
      <c r="H35" s="1217">
        <f t="shared" si="2"/>
        <v>1.068432921074617E-3</v>
      </c>
    </row>
    <row r="36" spans="3:8">
      <c r="C36" s="1218" t="s">
        <v>1021</v>
      </c>
      <c r="D36" s="1219">
        <v>973791002</v>
      </c>
      <c r="E36" s="1219">
        <v>0</v>
      </c>
      <c r="F36" s="1219">
        <f t="shared" si="0"/>
        <v>973791002</v>
      </c>
      <c r="G36" s="1219">
        <f t="shared" si="1"/>
        <v>973791002</v>
      </c>
      <c r="H36" s="1220">
        <f t="shared" si="2"/>
        <v>1.3139391140110185E-4</v>
      </c>
    </row>
    <row r="37" spans="3:8">
      <c r="C37" s="1218" t="s">
        <v>1022</v>
      </c>
      <c r="D37" s="1219">
        <v>168156337</v>
      </c>
      <c r="E37" s="1219">
        <v>0</v>
      </c>
      <c r="F37" s="1219">
        <f t="shared" si="0"/>
        <v>168156337</v>
      </c>
      <c r="G37" s="1219">
        <f t="shared" si="1"/>
        <v>168156337</v>
      </c>
      <c r="H37" s="1220">
        <f t="shared" si="2"/>
        <v>2.2689384888475101E-5</v>
      </c>
    </row>
    <row r="38" spans="3:8">
      <c r="C38" s="1218" t="s">
        <v>1023</v>
      </c>
      <c r="D38" s="1219">
        <v>35876056</v>
      </c>
      <c r="E38" s="1219">
        <v>0</v>
      </c>
      <c r="F38" s="1219">
        <f t="shared" si="0"/>
        <v>35876056</v>
      </c>
      <c r="G38" s="1219">
        <f t="shared" si="1"/>
        <v>35876056</v>
      </c>
      <c r="H38" s="1220">
        <f t="shared" si="2"/>
        <v>4.8407669754633538E-6</v>
      </c>
    </row>
    <row r="39" spans="3:8">
      <c r="C39" s="1218" t="s">
        <v>1024</v>
      </c>
      <c r="D39" s="1219">
        <v>901641995</v>
      </c>
      <c r="E39" s="1219">
        <v>0</v>
      </c>
      <c r="F39" s="1219">
        <f t="shared" si="0"/>
        <v>901641995</v>
      </c>
      <c r="G39" s="1219">
        <f t="shared" si="1"/>
        <v>901641995</v>
      </c>
      <c r="H39" s="1220">
        <f t="shared" si="2"/>
        <v>1.2165882428901589E-4</v>
      </c>
    </row>
    <row r="40" spans="3:8">
      <c r="C40" s="1218" t="s">
        <v>1025</v>
      </c>
      <c r="D40" s="1219">
        <v>631898544</v>
      </c>
      <c r="E40" s="1219">
        <v>0</v>
      </c>
      <c r="F40" s="1219">
        <f t="shared" si="0"/>
        <v>631898544</v>
      </c>
      <c r="G40" s="1219">
        <f t="shared" si="1"/>
        <v>631898544</v>
      </c>
      <c r="H40" s="1220">
        <f t="shared" si="2"/>
        <v>8.5262259698741053E-5</v>
      </c>
    </row>
    <row r="41" spans="3:8">
      <c r="C41" s="1218" t="s">
        <v>1026</v>
      </c>
      <c r="D41" s="1219">
        <v>113761553</v>
      </c>
      <c r="E41" s="1219">
        <v>0</v>
      </c>
      <c r="F41" s="1219">
        <f t="shared" si="0"/>
        <v>113761553</v>
      </c>
      <c r="G41" s="1219">
        <f t="shared" si="1"/>
        <v>113761553</v>
      </c>
      <c r="H41" s="1220">
        <f t="shared" si="2"/>
        <v>1.534988040044937E-5</v>
      </c>
    </row>
    <row r="42" spans="3:8" ht="30">
      <c r="C42" s="1218" t="s">
        <v>1027</v>
      </c>
      <c r="D42" s="1219">
        <v>9649264</v>
      </c>
      <c r="E42" s="1219">
        <v>0</v>
      </c>
      <c r="F42" s="1219">
        <f t="shared" si="0"/>
        <v>9649264</v>
      </c>
      <c r="G42" s="1219">
        <f t="shared" si="1"/>
        <v>9649264</v>
      </c>
      <c r="H42" s="1220">
        <f t="shared" si="2"/>
        <v>1.3019780799965141E-6</v>
      </c>
    </row>
    <row r="43" spans="3:8" ht="30">
      <c r="C43" s="1218" t="s">
        <v>1028</v>
      </c>
      <c r="D43" s="1219">
        <v>0</v>
      </c>
      <c r="E43" s="1219">
        <v>84934884</v>
      </c>
      <c r="F43" s="1219">
        <f t="shared" si="0"/>
        <v>-84934884</v>
      </c>
      <c r="G43" s="1219">
        <f t="shared" si="1"/>
        <v>84934884</v>
      </c>
      <c r="H43" s="1220">
        <f t="shared" si="2"/>
        <v>1.1460289323107612E-5</v>
      </c>
    </row>
    <row r="44" spans="3:8" ht="30">
      <c r="C44" s="1218" t="s">
        <v>1029</v>
      </c>
      <c r="D44" s="1219">
        <v>12000000</v>
      </c>
      <c r="E44" s="1219">
        <v>0</v>
      </c>
      <c r="F44" s="1219">
        <f t="shared" si="0"/>
        <v>12000000</v>
      </c>
      <c r="G44" s="1219">
        <f t="shared" si="1"/>
        <v>12000000</v>
      </c>
      <c r="H44" s="1220">
        <f t="shared" si="2"/>
        <v>1.6191635921618654E-6</v>
      </c>
    </row>
    <row r="45" spans="3:8" ht="30">
      <c r="C45" s="1218" t="s">
        <v>1030</v>
      </c>
      <c r="D45" s="1219">
        <v>4986696581</v>
      </c>
      <c r="E45" s="1219">
        <v>0</v>
      </c>
      <c r="F45" s="1219">
        <f t="shared" si="0"/>
        <v>4986696581</v>
      </c>
      <c r="G45" s="1219">
        <f t="shared" si="1"/>
        <v>4986696581</v>
      </c>
      <c r="H45" s="1220">
        <f t="shared" si="2"/>
        <v>6.7285646242610435E-4</v>
      </c>
    </row>
    <row r="46" spans="3:8">
      <c r="C46" s="1215" t="s">
        <v>542</v>
      </c>
      <c r="D46" s="1216">
        <v>718942455</v>
      </c>
      <c r="E46" s="1216">
        <v>0</v>
      </c>
      <c r="F46" s="1216">
        <f t="shared" si="0"/>
        <v>718942455</v>
      </c>
      <c r="G46" s="1216">
        <f t="shared" si="1"/>
        <v>718942455</v>
      </c>
      <c r="H46" s="1217">
        <f t="shared" si="2"/>
        <v>9.7007120666289191E-5</v>
      </c>
    </row>
    <row r="47" spans="3:8">
      <c r="C47" s="1218" t="s">
        <v>1031</v>
      </c>
      <c r="D47" s="1219">
        <v>282064978</v>
      </c>
      <c r="E47" s="1219">
        <v>0</v>
      </c>
      <c r="F47" s="1219">
        <f t="shared" si="0"/>
        <v>282064978</v>
      </c>
      <c r="G47" s="1219">
        <f t="shared" si="1"/>
        <v>282064978</v>
      </c>
      <c r="H47" s="1220">
        <f t="shared" si="2"/>
        <v>3.8059111916794797E-5</v>
      </c>
    </row>
    <row r="48" spans="3:8">
      <c r="C48" s="1218" t="s">
        <v>1032</v>
      </c>
      <c r="D48" s="1219">
        <v>4538111</v>
      </c>
      <c r="E48" s="1219">
        <v>0</v>
      </c>
      <c r="F48" s="1219">
        <f t="shared" si="0"/>
        <v>4538111</v>
      </c>
      <c r="G48" s="1219">
        <f t="shared" si="1"/>
        <v>4538111</v>
      </c>
      <c r="H48" s="1220">
        <f t="shared" si="2"/>
        <v>6.1232867569910626E-7</v>
      </c>
    </row>
    <row r="49" spans="3:8">
      <c r="C49" s="1218" t="s">
        <v>1033</v>
      </c>
      <c r="D49" s="1219">
        <v>149278972</v>
      </c>
      <c r="E49" s="1219">
        <v>0</v>
      </c>
      <c r="F49" s="1219">
        <f t="shared" si="0"/>
        <v>149278972</v>
      </c>
      <c r="G49" s="1219">
        <f t="shared" si="1"/>
        <v>149278972</v>
      </c>
      <c r="H49" s="1220">
        <f t="shared" si="2"/>
        <v>2.0142256378145877E-5</v>
      </c>
    </row>
    <row r="50" spans="3:8">
      <c r="C50" s="1218" t="s">
        <v>1034</v>
      </c>
      <c r="D50" s="1219">
        <v>16000000</v>
      </c>
      <c r="E50" s="1219">
        <v>0</v>
      </c>
      <c r="F50" s="1219">
        <f t="shared" si="0"/>
        <v>16000000</v>
      </c>
      <c r="G50" s="1219">
        <f t="shared" si="1"/>
        <v>16000000</v>
      </c>
      <c r="H50" s="1220">
        <f t="shared" si="2"/>
        <v>2.1588847895491539E-6</v>
      </c>
    </row>
    <row r="51" spans="3:8">
      <c r="C51" s="1218" t="s">
        <v>1035</v>
      </c>
      <c r="D51" s="1219">
        <v>62669184</v>
      </c>
      <c r="E51" s="1219">
        <v>0</v>
      </c>
      <c r="F51" s="1219">
        <f t="shared" si="0"/>
        <v>62669184</v>
      </c>
      <c r="G51" s="1219">
        <f t="shared" si="1"/>
        <v>62669184</v>
      </c>
      <c r="H51" s="1220">
        <f t="shared" si="2"/>
        <v>8.4559717569410753E-6</v>
      </c>
    </row>
    <row r="52" spans="3:8">
      <c r="C52" s="1218" t="s">
        <v>1036</v>
      </c>
      <c r="D52" s="1219">
        <v>1688957</v>
      </c>
      <c r="E52" s="1219">
        <v>0</v>
      </c>
      <c r="F52" s="1219">
        <f t="shared" si="0"/>
        <v>1688957</v>
      </c>
      <c r="G52" s="1219">
        <f t="shared" si="1"/>
        <v>1688957</v>
      </c>
      <c r="H52" s="1220">
        <f t="shared" si="2"/>
        <v>2.2789147359391063E-7</v>
      </c>
    </row>
    <row r="53" spans="3:8">
      <c r="C53" s="1218" t="s">
        <v>1037</v>
      </c>
      <c r="D53" s="1219">
        <v>6552322</v>
      </c>
      <c r="E53" s="1219">
        <v>0</v>
      </c>
      <c r="F53" s="1219">
        <f t="shared" si="0"/>
        <v>6552322</v>
      </c>
      <c r="G53" s="1219">
        <f t="shared" si="1"/>
        <v>6552322</v>
      </c>
      <c r="H53" s="1220">
        <f t="shared" si="2"/>
        <v>8.8410676887676817E-7</v>
      </c>
    </row>
    <row r="54" spans="3:8">
      <c r="C54" s="1218" t="s">
        <v>1038</v>
      </c>
      <c r="D54" s="1219">
        <v>196149931</v>
      </c>
      <c r="E54" s="1219">
        <v>0</v>
      </c>
      <c r="F54" s="1219">
        <f t="shared" si="0"/>
        <v>196149931</v>
      </c>
      <c r="G54" s="1219">
        <f t="shared" si="1"/>
        <v>196149931</v>
      </c>
      <c r="H54" s="1220">
        <f t="shared" si="2"/>
        <v>2.6466568906688503E-5</v>
      </c>
    </row>
    <row r="55" spans="3:8">
      <c r="C55" s="1227" t="s">
        <v>387</v>
      </c>
      <c r="D55" s="1228">
        <f>D15+D18+D31</f>
        <v>59669029989</v>
      </c>
      <c r="E55" s="1228">
        <f>E15+E18+E31</f>
        <v>90826698763</v>
      </c>
      <c r="F55" s="1228">
        <f>D55-E55</f>
        <v>-31157668774</v>
      </c>
      <c r="G55" s="1228">
        <f t="shared" si="1"/>
        <v>150495728752</v>
      </c>
      <c r="H55" s="1229">
        <f t="shared" si="2"/>
        <v>2.0306433730925503E-2</v>
      </c>
    </row>
    <row r="56" spans="3:8">
      <c r="C56" s="1207" t="s">
        <v>1039</v>
      </c>
      <c r="D56" s="1208"/>
      <c r="E56" s="1208"/>
      <c r="G56" s="95"/>
    </row>
    <row r="57" spans="3:8">
      <c r="E57" s="95"/>
    </row>
  </sheetData>
  <mergeCells count="10">
    <mergeCell ref="C12:C14"/>
    <mergeCell ref="D12:F12"/>
    <mergeCell ref="G12:G13"/>
    <mergeCell ref="H12:H13"/>
    <mergeCell ref="C2:H2"/>
    <mergeCell ref="C3:H3"/>
    <mergeCell ref="C4:H4"/>
    <mergeCell ref="C5:H5"/>
    <mergeCell ref="C6:H6"/>
    <mergeCell ref="C8:H11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9BC0C-38AA-47DA-8125-6CC3A8E84838}">
  <dimension ref="B3:G31"/>
  <sheetViews>
    <sheetView topLeftCell="A4" workbookViewId="0">
      <selection activeCell="B19" sqref="B19"/>
    </sheetView>
  </sheetViews>
  <sheetFormatPr baseColWidth="10" defaultColWidth="11.5703125" defaultRowHeight="15"/>
  <cols>
    <col min="1" max="1" width="11.5703125" style="512"/>
    <col min="2" max="2" width="50.28515625" style="512" customWidth="1"/>
    <col min="3" max="3" width="23.85546875" style="512" customWidth="1"/>
    <col min="4" max="4" width="30.85546875" style="512" bestFit="1" customWidth="1"/>
    <col min="5" max="5" width="19.28515625" style="512" customWidth="1"/>
    <col min="6" max="16384" width="11.5703125" style="512"/>
  </cols>
  <sheetData>
    <row r="3" spans="2:7" ht="15.75">
      <c r="B3" s="1984" t="s">
        <v>0</v>
      </c>
      <c r="C3" s="1984"/>
      <c r="D3" s="1984"/>
      <c r="E3" s="1984"/>
      <c r="F3" s="1209"/>
      <c r="G3" s="1209"/>
    </row>
    <row r="4" spans="2:7" ht="15.75">
      <c r="B4" s="1984" t="s">
        <v>1</v>
      </c>
      <c r="C4" s="1984"/>
      <c r="D4" s="1984"/>
      <c r="E4" s="1984"/>
      <c r="F4" s="1209"/>
      <c r="G4" s="1209"/>
    </row>
    <row r="5" spans="2:7" ht="15.75">
      <c r="B5" s="1985" t="s">
        <v>2</v>
      </c>
      <c r="C5" s="1985"/>
      <c r="D5" s="1985"/>
      <c r="E5" s="1985"/>
      <c r="F5" s="1210"/>
      <c r="G5" s="1210"/>
    </row>
    <row r="6" spans="2:7">
      <c r="B6" s="1989"/>
      <c r="C6" s="1989"/>
      <c r="D6" s="1989"/>
      <c r="E6" s="1989"/>
    </row>
    <row r="7" spans="2:7" ht="46.9" customHeight="1">
      <c r="B7" s="1920" t="s">
        <v>1040</v>
      </c>
      <c r="C7" s="1920"/>
      <c r="D7" s="1920"/>
      <c r="E7" s="1920"/>
      <c r="F7" s="1211"/>
      <c r="G7" s="1211"/>
    </row>
    <row r="10" spans="2:7" ht="54" customHeight="1">
      <c r="B10" s="1988" t="s">
        <v>26</v>
      </c>
      <c r="C10" s="1194" t="s">
        <v>1001</v>
      </c>
      <c r="D10" s="1194" t="s">
        <v>1041</v>
      </c>
      <c r="E10" s="1194" t="s">
        <v>1042</v>
      </c>
    </row>
    <row r="11" spans="2:7">
      <c r="B11" s="1988"/>
      <c r="C11" s="1193">
        <v>1</v>
      </c>
      <c r="D11" s="1194">
        <v>2</v>
      </c>
      <c r="E11" s="1194" t="s">
        <v>1043</v>
      </c>
    </row>
    <row r="12" spans="2:7">
      <c r="B12" s="1192" t="s">
        <v>524</v>
      </c>
      <c r="C12" s="1288">
        <f>+C13+C15</f>
        <v>948964321</v>
      </c>
      <c r="D12" s="1288">
        <f>+D13+D15</f>
        <v>868072</v>
      </c>
      <c r="E12" s="1289">
        <f t="shared" ref="E12:E29" si="0">C12+D12</f>
        <v>949832393</v>
      </c>
    </row>
    <row r="13" spans="2:7">
      <c r="B13" s="1196" t="s">
        <v>525</v>
      </c>
      <c r="C13" s="1290">
        <f>C14</f>
        <v>874885153</v>
      </c>
      <c r="D13" s="1290">
        <f>D14</f>
        <v>868072</v>
      </c>
      <c r="E13" s="1291">
        <f t="shared" si="0"/>
        <v>875753225</v>
      </c>
    </row>
    <row r="14" spans="2:7" ht="30">
      <c r="B14" s="1197" t="s">
        <v>1044</v>
      </c>
      <c r="C14" s="1291">
        <v>874885153</v>
      </c>
      <c r="D14" s="1291">
        <v>868072</v>
      </c>
      <c r="E14" s="1291">
        <f t="shared" si="0"/>
        <v>875753225</v>
      </c>
    </row>
    <row r="15" spans="2:7">
      <c r="B15" s="1196" t="s">
        <v>528</v>
      </c>
      <c r="C15" s="1290">
        <f>C16</f>
        <v>74079168</v>
      </c>
      <c r="D15" s="1290">
        <f>D16</f>
        <v>0</v>
      </c>
      <c r="E15" s="1290">
        <f t="shared" si="0"/>
        <v>74079168</v>
      </c>
    </row>
    <row r="16" spans="2:7" ht="30">
      <c r="B16" s="1197" t="s">
        <v>1045</v>
      </c>
      <c r="C16" s="1291">
        <v>74079168</v>
      </c>
      <c r="D16" s="1291">
        <v>0</v>
      </c>
      <c r="E16" s="1292">
        <f t="shared" si="0"/>
        <v>74079168</v>
      </c>
    </row>
    <row r="17" spans="2:5">
      <c r="B17" s="1192" t="s">
        <v>529</v>
      </c>
      <c r="C17" s="1288">
        <f>+C18</f>
        <v>242128044</v>
      </c>
      <c r="D17" s="1288">
        <f>+D18</f>
        <v>1598025</v>
      </c>
      <c r="E17" s="1289">
        <f t="shared" si="0"/>
        <v>243726069</v>
      </c>
    </row>
    <row r="18" spans="2:5" ht="30" customHeight="1">
      <c r="B18" s="1215" t="s">
        <v>530</v>
      </c>
      <c r="C18" s="1290">
        <f>C19</f>
        <v>242128044</v>
      </c>
      <c r="D18" s="1290">
        <f>D19</f>
        <v>1598025</v>
      </c>
      <c r="E18" s="1290">
        <f t="shared" si="0"/>
        <v>243726069</v>
      </c>
    </row>
    <row r="19" spans="2:5" ht="30">
      <c r="B19" s="1197" t="s">
        <v>1046</v>
      </c>
      <c r="C19" s="1291">
        <v>242128044</v>
      </c>
      <c r="D19" s="1291">
        <v>1598025</v>
      </c>
      <c r="E19" s="1293">
        <f t="shared" si="0"/>
        <v>243726069</v>
      </c>
    </row>
    <row r="20" spans="2:5">
      <c r="B20" s="1192" t="s">
        <v>543</v>
      </c>
      <c r="C20" s="1288">
        <f>+C21+C25+C23</f>
        <v>2730851345</v>
      </c>
      <c r="D20" s="1288">
        <f>+D21+D25+D23</f>
        <v>6136214039</v>
      </c>
      <c r="E20" s="1288">
        <f t="shared" si="0"/>
        <v>8867065384</v>
      </c>
    </row>
    <row r="21" spans="2:5">
      <c r="B21" s="1196" t="s">
        <v>545</v>
      </c>
      <c r="C21" s="1290">
        <f>C22</f>
        <v>30270000</v>
      </c>
      <c r="D21" s="1290">
        <f>D22</f>
        <v>44371091</v>
      </c>
      <c r="E21" s="1294">
        <f t="shared" si="0"/>
        <v>74641091</v>
      </c>
    </row>
    <row r="22" spans="2:5" ht="32.450000000000003" customHeight="1">
      <c r="B22" s="1197" t="s">
        <v>1047</v>
      </c>
      <c r="C22" s="1291">
        <v>30270000</v>
      </c>
      <c r="D22" s="1291">
        <v>44371091</v>
      </c>
      <c r="E22" s="1291">
        <f t="shared" si="0"/>
        <v>74641091</v>
      </c>
    </row>
    <row r="23" spans="2:5">
      <c r="B23" s="1196" t="s">
        <v>548</v>
      </c>
      <c r="C23" s="1290">
        <f>C24</f>
        <v>1656805929</v>
      </c>
      <c r="D23" s="1290">
        <f>D24</f>
        <v>1632865943</v>
      </c>
      <c r="E23" s="1290">
        <f t="shared" si="0"/>
        <v>3289671872</v>
      </c>
    </row>
    <row r="24" spans="2:5">
      <c r="B24" s="1197" t="s">
        <v>1048</v>
      </c>
      <c r="C24" s="1291">
        <v>1656805929</v>
      </c>
      <c r="D24" s="1291">
        <v>1632865943</v>
      </c>
      <c r="E24" s="1291">
        <f t="shared" si="0"/>
        <v>3289671872</v>
      </c>
    </row>
    <row r="25" spans="2:5">
      <c r="B25" s="1196" t="s">
        <v>1049</v>
      </c>
      <c r="C25" s="1290">
        <f>+C26+C28+C29+C27</f>
        <v>1043775416</v>
      </c>
      <c r="D25" s="1290">
        <f>+D26+D28+D29+D27</f>
        <v>4458977005</v>
      </c>
      <c r="E25" s="1290">
        <f t="shared" si="0"/>
        <v>5502752421</v>
      </c>
    </row>
    <row r="26" spans="2:5">
      <c r="B26" s="1197" t="s">
        <v>1050</v>
      </c>
      <c r="C26" s="1291">
        <v>146325088</v>
      </c>
      <c r="D26" s="1291">
        <v>0</v>
      </c>
      <c r="E26" s="1290">
        <f t="shared" si="0"/>
        <v>146325088</v>
      </c>
    </row>
    <row r="27" spans="2:5" ht="30" customHeight="1">
      <c r="B27" s="1197" t="s">
        <v>1051</v>
      </c>
      <c r="C27" s="1291">
        <v>310000000</v>
      </c>
      <c r="D27" s="1291">
        <v>0</v>
      </c>
      <c r="E27" s="1291">
        <f t="shared" si="0"/>
        <v>310000000</v>
      </c>
    </row>
    <row r="28" spans="2:5" ht="30">
      <c r="B28" s="1218" t="s">
        <v>1052</v>
      </c>
      <c r="C28" s="1291">
        <v>195103174</v>
      </c>
      <c r="D28" s="1291">
        <v>4458609715</v>
      </c>
      <c r="E28" s="1291">
        <f t="shared" si="0"/>
        <v>4653712889</v>
      </c>
    </row>
    <row r="29" spans="2:5" ht="30">
      <c r="B29" s="1197" t="s">
        <v>1053</v>
      </c>
      <c r="C29" s="1291">
        <v>392347154</v>
      </c>
      <c r="D29" s="1291">
        <v>367290</v>
      </c>
      <c r="E29" s="1293">
        <f t="shared" si="0"/>
        <v>392714444</v>
      </c>
    </row>
    <row r="30" spans="2:5">
      <c r="B30" s="1195" t="s">
        <v>932</v>
      </c>
      <c r="C30" s="1296">
        <f>+C12+C17+C20</f>
        <v>3921943710</v>
      </c>
      <c r="D30" s="1296">
        <f>+D12+D17+D20</f>
        <v>6138680136</v>
      </c>
      <c r="E30" s="1296">
        <f>+E12+E17+E20</f>
        <v>10060623846</v>
      </c>
    </row>
    <row r="31" spans="2:5">
      <c r="E31" s="1295"/>
    </row>
  </sheetData>
  <mergeCells count="6">
    <mergeCell ref="B10:B11"/>
    <mergeCell ref="B3:E3"/>
    <mergeCell ref="B4:E4"/>
    <mergeCell ref="B5:E5"/>
    <mergeCell ref="B6:E6"/>
    <mergeCell ref="B7:E7"/>
  </mergeCells>
  <pageMargins left="0.7" right="0.7" top="0.75" bottom="0.75" header="0.3" footer="0.3"/>
  <pageSetup orientation="portrait" horizontalDpi="4294967295" verticalDpi="4294967295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D5A03-B606-404E-8124-F9299F030C56}">
  <dimension ref="C2:M38"/>
  <sheetViews>
    <sheetView showGridLines="0" zoomScale="80" zoomScaleNormal="80" workbookViewId="0">
      <selection activeCell="F36" sqref="F36"/>
    </sheetView>
  </sheetViews>
  <sheetFormatPr baseColWidth="10" defaultColWidth="11.42578125" defaultRowHeight="15.75"/>
  <cols>
    <col min="1" max="2" width="11.42578125" style="556"/>
    <col min="3" max="3" width="64.7109375" style="556" customWidth="1"/>
    <col min="4" max="4" width="17.85546875" style="556" customWidth="1"/>
    <col min="5" max="5" width="20.7109375" style="556" customWidth="1"/>
    <col min="6" max="6" width="17.85546875" style="556" customWidth="1"/>
    <col min="7" max="7" width="13.140625" style="556" bestFit="1" customWidth="1"/>
    <col min="8" max="8" width="10.7109375" style="556" bestFit="1" customWidth="1"/>
    <col min="9" max="10" width="11.28515625" style="556" bestFit="1" customWidth="1"/>
    <col min="11" max="11" width="22.85546875" style="556" bestFit="1" customWidth="1"/>
    <col min="12" max="12" width="34.5703125" style="556" customWidth="1"/>
    <col min="13" max="13" width="13.85546875" style="556" customWidth="1"/>
    <col min="14" max="16384" width="11.42578125" style="556"/>
  </cols>
  <sheetData>
    <row r="2" spans="3:13" s="1166" customFormat="1" ht="28.5" customHeight="1" thickBot="1">
      <c r="C2" s="1946" t="s">
        <v>1054</v>
      </c>
      <c r="D2" s="1947"/>
      <c r="E2" s="1947"/>
      <c r="F2" s="1947"/>
      <c r="G2" s="1947"/>
      <c r="H2" s="1947"/>
      <c r="I2" s="1947"/>
      <c r="J2" s="1947"/>
    </row>
    <row r="3" spans="3:13" ht="15.75" customHeight="1" thickBot="1">
      <c r="C3" s="1990" t="s">
        <v>1055</v>
      </c>
      <c r="D3" s="1990"/>
      <c r="E3" s="1990"/>
      <c r="F3" s="1990"/>
      <c r="G3" s="1990"/>
      <c r="H3" s="1990"/>
      <c r="I3" s="1990"/>
      <c r="J3" s="1990"/>
      <c r="L3" s="557" t="s">
        <v>1056</v>
      </c>
      <c r="M3" s="558">
        <v>6884473166050.0166</v>
      </c>
    </row>
    <row r="4" spans="3:13" ht="16.149999999999999" customHeight="1" thickBot="1">
      <c r="C4" s="1948" t="s">
        <v>26</v>
      </c>
      <c r="D4" s="1951" t="s">
        <v>959</v>
      </c>
      <c r="E4" s="1951" t="s">
        <v>1057</v>
      </c>
      <c r="F4" s="1951" t="s">
        <v>1002</v>
      </c>
      <c r="G4" s="1954" t="s">
        <v>961</v>
      </c>
      <c r="H4" s="1955"/>
      <c r="I4" s="1958" t="s">
        <v>962</v>
      </c>
      <c r="J4" s="1959"/>
      <c r="L4" s="559" t="s">
        <v>1058</v>
      </c>
      <c r="M4" s="560">
        <v>7411233835846.0186</v>
      </c>
    </row>
    <row r="5" spans="3:13" ht="16.5" thickBot="1">
      <c r="C5" s="1949"/>
      <c r="D5" s="1952"/>
      <c r="E5" s="1952"/>
      <c r="F5" s="1952"/>
      <c r="G5" s="1956"/>
      <c r="H5" s="1957"/>
      <c r="I5" s="1960"/>
      <c r="J5" s="1961"/>
    </row>
    <row r="6" spans="3:13" ht="16.5" thickBot="1">
      <c r="C6" s="1949"/>
      <c r="D6" s="1953"/>
      <c r="E6" s="1953"/>
      <c r="F6" s="1953"/>
      <c r="G6" s="580" t="s">
        <v>280</v>
      </c>
      <c r="H6" s="580" t="s">
        <v>282</v>
      </c>
      <c r="I6" s="581">
        <v>2023</v>
      </c>
      <c r="J6" s="581">
        <v>2024</v>
      </c>
    </row>
    <row r="7" spans="3:13" ht="16.5" thickBot="1">
      <c r="C7" s="1950"/>
      <c r="D7" s="582">
        <v>1</v>
      </c>
      <c r="E7" s="582">
        <v>2</v>
      </c>
      <c r="F7" s="582">
        <v>3</v>
      </c>
      <c r="G7" s="582" t="s">
        <v>964</v>
      </c>
      <c r="H7" s="582" t="s">
        <v>965</v>
      </c>
      <c r="I7" s="582" t="s">
        <v>966</v>
      </c>
      <c r="J7" s="582" t="s">
        <v>967</v>
      </c>
    </row>
    <row r="8" spans="3:13">
      <c r="C8" s="1273" t="s">
        <v>524</v>
      </c>
      <c r="D8" s="1274">
        <f>SUM(D9:D12)</f>
        <v>187333742747.95999</v>
      </c>
      <c r="E8" s="1274">
        <f>SUM(E9:E12)</f>
        <v>197661015514</v>
      </c>
      <c r="F8" s="1274">
        <f>SUM(F9:F12)</f>
        <v>219411356799</v>
      </c>
      <c r="G8" s="1275">
        <f>F8-E8</f>
        <v>21750341285</v>
      </c>
      <c r="H8" s="1276">
        <f>IFERROR(G8/E8,"0.0%")</f>
        <v>0.11003859930821543</v>
      </c>
      <c r="I8" s="1276">
        <f>E8/$M$3</f>
        <v>2.8711131664909732E-2</v>
      </c>
      <c r="J8" s="1276">
        <f>F8/$M$4</f>
        <v>2.9605240052981464E-2</v>
      </c>
      <c r="K8" s="578"/>
      <c r="L8" s="1277"/>
      <c r="M8" s="1277"/>
    </row>
    <row r="9" spans="3:13">
      <c r="C9" s="1278" t="s">
        <v>525</v>
      </c>
      <c r="D9" s="572">
        <v>92320932865.910004</v>
      </c>
      <c r="E9" s="572">
        <v>87046015519</v>
      </c>
      <c r="F9" s="572">
        <v>95815120187</v>
      </c>
      <c r="G9" s="573">
        <f t="shared" ref="G9:G36" si="0">F9-E9</f>
        <v>8769104668</v>
      </c>
      <c r="H9" s="574">
        <f t="shared" ref="H9:H36" si="1">IFERROR(G9/E9,"0.0%")</f>
        <v>0.10074102319003815</v>
      </c>
      <c r="I9" s="574">
        <f t="shared" ref="I9:I36" si="2">E9/$M$3</f>
        <v>1.2643816515729534E-2</v>
      </c>
      <c r="J9" s="574">
        <f>F9/$M$4</f>
        <v>1.2928362848783648E-2</v>
      </c>
      <c r="K9" s="1277"/>
      <c r="L9" s="1277"/>
      <c r="M9" s="1277"/>
    </row>
    <row r="10" spans="3:13">
      <c r="C10" s="1278" t="s">
        <v>526</v>
      </c>
      <c r="D10" s="572">
        <v>9861367522.3900013</v>
      </c>
      <c r="E10" s="572">
        <v>11590710886</v>
      </c>
      <c r="F10" s="572">
        <v>13511032861</v>
      </c>
      <c r="G10" s="573">
        <f>F10-E10</f>
        <v>1920321975</v>
      </c>
      <c r="H10" s="574">
        <f t="shared" si="1"/>
        <v>0.16567767015218085</v>
      </c>
      <c r="I10" s="574">
        <f t="shared" si="2"/>
        <v>1.6836017232456145E-3</v>
      </c>
      <c r="J10" s="574">
        <f t="shared" ref="J10:J36" si="3">F10/$M$4</f>
        <v>1.8230477084194804E-3</v>
      </c>
      <c r="K10" s="1277"/>
      <c r="L10" s="1277"/>
      <c r="M10" s="1277"/>
    </row>
    <row r="11" spans="3:13">
      <c r="C11" s="1278" t="s">
        <v>527</v>
      </c>
      <c r="D11" s="572">
        <v>35590182896.300003</v>
      </c>
      <c r="E11" s="572">
        <v>42631638927</v>
      </c>
      <c r="F11" s="572">
        <v>49384238726</v>
      </c>
      <c r="G11" s="573">
        <f t="shared" si="0"/>
        <v>6752599799</v>
      </c>
      <c r="H11" s="574">
        <f t="shared" si="1"/>
        <v>0.15839409342349631</v>
      </c>
      <c r="I11" s="574">
        <f t="shared" si="2"/>
        <v>6.1924330153878731E-3</v>
      </c>
      <c r="J11" s="574">
        <f t="shared" si="3"/>
        <v>6.6634301143141056E-3</v>
      </c>
      <c r="K11" s="1277"/>
      <c r="L11" s="1277"/>
      <c r="M11" s="1277"/>
    </row>
    <row r="12" spans="3:13">
      <c r="C12" s="1278" t="s">
        <v>528</v>
      </c>
      <c r="D12" s="572">
        <v>49561259463.359993</v>
      </c>
      <c r="E12" s="572">
        <v>56392650182</v>
      </c>
      <c r="F12" s="572">
        <v>60700965025</v>
      </c>
      <c r="G12" s="573">
        <f t="shared" si="0"/>
        <v>4308314843</v>
      </c>
      <c r="H12" s="574">
        <f t="shared" si="1"/>
        <v>7.6398516989279103E-2</v>
      </c>
      <c r="I12" s="574">
        <f t="shared" si="2"/>
        <v>8.1912804105467116E-3</v>
      </c>
      <c r="J12" s="574">
        <f t="shared" si="3"/>
        <v>8.1903993814642292E-3</v>
      </c>
      <c r="K12" s="1277"/>
      <c r="L12" s="1277"/>
      <c r="M12" s="1277"/>
    </row>
    <row r="13" spans="3:13">
      <c r="C13" s="1273" t="s">
        <v>529</v>
      </c>
      <c r="D13" s="1274">
        <f>SUM(D14:D22)</f>
        <v>243744840568.59998</v>
      </c>
      <c r="E13" s="1274">
        <f>SUM(E14:E22)</f>
        <v>209176934582</v>
      </c>
      <c r="F13" s="1274">
        <f>SUM(F14:F22)</f>
        <v>268623884854</v>
      </c>
      <c r="G13" s="1275">
        <f t="shared" si="0"/>
        <v>59446950272</v>
      </c>
      <c r="H13" s="1276">
        <f t="shared" si="1"/>
        <v>0.28419457618878169</v>
      </c>
      <c r="I13" s="1276">
        <f t="shared" si="2"/>
        <v>3.0383869547713813E-2</v>
      </c>
      <c r="J13" s="1276">
        <f t="shared" si="3"/>
        <v>3.6245501195056498E-2</v>
      </c>
      <c r="K13" s="1277"/>
      <c r="L13" s="1277"/>
      <c r="M13" s="1277"/>
    </row>
    <row r="14" spans="3:13">
      <c r="C14" s="1278" t="s">
        <v>530</v>
      </c>
      <c r="D14" s="572">
        <v>45795880747.889984</v>
      </c>
      <c r="E14" s="572">
        <v>29167495804</v>
      </c>
      <c r="F14" s="572">
        <v>24181094950</v>
      </c>
      <c r="G14" s="573">
        <f t="shared" si="0"/>
        <v>-4986400854</v>
      </c>
      <c r="H14" s="574">
        <f t="shared" si="1"/>
        <v>-0.1709574550899968</v>
      </c>
      <c r="I14" s="574">
        <f t="shared" si="2"/>
        <v>4.2367070218003221E-3</v>
      </c>
      <c r="J14" s="574">
        <f t="shared" si="3"/>
        <v>3.2627623801374287E-3</v>
      </c>
      <c r="K14" s="1277"/>
      <c r="L14" s="1277"/>
      <c r="M14" s="1277"/>
    </row>
    <row r="15" spans="3:13">
      <c r="C15" s="1278" t="s">
        <v>531</v>
      </c>
      <c r="D15" s="572">
        <v>24374052864.020004</v>
      </c>
      <c r="E15" s="572">
        <v>15112730111</v>
      </c>
      <c r="F15" s="572">
        <v>18352875264</v>
      </c>
      <c r="G15" s="573">
        <f t="shared" si="0"/>
        <v>3240145153</v>
      </c>
      <c r="H15" s="574">
        <f t="shared" si="1"/>
        <v>0.21439839983919368</v>
      </c>
      <c r="I15" s="574">
        <f t="shared" si="2"/>
        <v>2.1951905028153324E-3</v>
      </c>
      <c r="J15" s="574">
        <f t="shared" si="3"/>
        <v>2.4763589532464068E-3</v>
      </c>
      <c r="K15" s="1277"/>
      <c r="L15" s="1277"/>
      <c r="M15" s="1277"/>
    </row>
    <row r="16" spans="3:13">
      <c r="C16" s="1278" t="s">
        <v>532</v>
      </c>
      <c r="D16" s="572">
        <v>11351318607.010002</v>
      </c>
      <c r="E16" s="572">
        <v>6626663210</v>
      </c>
      <c r="F16" s="572">
        <v>7309972466</v>
      </c>
      <c r="G16" s="573">
        <f t="shared" si="0"/>
        <v>683309256</v>
      </c>
      <c r="H16" s="574">
        <f t="shared" si="1"/>
        <v>0.10311513266116326</v>
      </c>
      <c r="I16" s="574">
        <f t="shared" si="2"/>
        <v>9.6255197023333949E-4</v>
      </c>
      <c r="J16" s="574">
        <f t="shared" si="3"/>
        <v>9.8633677305440736E-4</v>
      </c>
      <c r="K16" s="1277"/>
      <c r="L16" s="1277"/>
      <c r="M16" s="1277"/>
    </row>
    <row r="17" spans="3:13">
      <c r="C17" s="1278" t="s">
        <v>533</v>
      </c>
      <c r="D17" s="572">
        <v>99324470706.559998</v>
      </c>
      <c r="E17" s="572">
        <v>76290465116</v>
      </c>
      <c r="F17" s="572">
        <v>92264417778</v>
      </c>
      <c r="G17" s="573">
        <f t="shared" si="0"/>
        <v>15973952662</v>
      </c>
      <c r="H17" s="574">
        <f t="shared" si="1"/>
        <v>0.2093833434848186</v>
      </c>
      <c r="I17" s="574">
        <f>E17/$M$3</f>
        <v>1.1081525525034741E-2</v>
      </c>
      <c r="J17" s="574">
        <f t="shared" si="3"/>
        <v>1.2449265509845797E-2</v>
      </c>
      <c r="K17" s="1277"/>
      <c r="L17" s="1277"/>
      <c r="M17" s="1277"/>
    </row>
    <row r="18" spans="3:13">
      <c r="C18" s="1278" t="s">
        <v>534</v>
      </c>
      <c r="D18" s="572">
        <v>330297086.58000004</v>
      </c>
      <c r="E18" s="572">
        <v>619417675</v>
      </c>
      <c r="F18" s="572">
        <v>762083921</v>
      </c>
      <c r="G18" s="573">
        <f t="shared" si="0"/>
        <v>142666246</v>
      </c>
      <c r="H18" s="574">
        <f t="shared" si="1"/>
        <v>0.23032317571499716</v>
      </c>
      <c r="I18" s="574">
        <f t="shared" si="2"/>
        <v>8.9973141017469078E-5</v>
      </c>
      <c r="J18" s="574">
        <f t="shared" si="3"/>
        <v>1.0282821158792994E-4</v>
      </c>
      <c r="K18" s="1277"/>
      <c r="L18" s="1277"/>
      <c r="M18" s="1277"/>
    </row>
    <row r="19" spans="3:13">
      <c r="C19" s="1278" t="s">
        <v>535</v>
      </c>
      <c r="D19" s="572">
        <v>55701059153.070015</v>
      </c>
      <c r="E19" s="572">
        <v>67607726816</v>
      </c>
      <c r="F19" s="572">
        <v>115004347968</v>
      </c>
      <c r="G19" s="573">
        <f>F19-E19</f>
        <v>47396621152</v>
      </c>
      <c r="H19" s="574">
        <f t="shared" si="1"/>
        <v>0.7010533171895249</v>
      </c>
      <c r="I19" s="574">
        <f t="shared" si="2"/>
        <v>9.8203196069380719E-3</v>
      </c>
      <c r="J19" s="574">
        <f t="shared" si="3"/>
        <v>1.5517571097508334E-2</v>
      </c>
      <c r="K19" s="1277"/>
      <c r="L19" s="1277"/>
      <c r="M19" s="1277"/>
    </row>
    <row r="20" spans="3:13">
      <c r="C20" s="1278" t="s">
        <v>536</v>
      </c>
      <c r="D20" s="572">
        <v>1927777864.23</v>
      </c>
      <c r="E20" s="572">
        <v>2896483864</v>
      </c>
      <c r="F20" s="572">
        <v>2319162116</v>
      </c>
      <c r="G20" s="573">
        <f t="shared" si="0"/>
        <v>-577321748</v>
      </c>
      <c r="H20" s="574">
        <f t="shared" si="1"/>
        <v>-0.19931813022521985</v>
      </c>
      <c r="I20" s="574">
        <f t="shared" si="2"/>
        <v>4.2072701775985926E-4</v>
      </c>
      <c r="J20" s="574">
        <f t="shared" si="3"/>
        <v>3.1292523854568942E-4</v>
      </c>
      <c r="K20" s="1277"/>
      <c r="L20" s="1277"/>
      <c r="M20" s="1277"/>
    </row>
    <row r="21" spans="3:13">
      <c r="C21" s="1278" t="s">
        <v>537</v>
      </c>
      <c r="D21" s="572">
        <v>149703019.35000002</v>
      </c>
      <c r="E21" s="572">
        <v>149703020</v>
      </c>
      <c r="F21" s="572">
        <v>149703020</v>
      </c>
      <c r="G21" s="573">
        <f t="shared" si="0"/>
        <v>0</v>
      </c>
      <c r="H21" s="574">
        <f t="shared" si="1"/>
        <v>0</v>
      </c>
      <c r="I21" s="574">
        <f t="shared" si="2"/>
        <v>2.1745021934030207E-5</v>
      </c>
      <c r="J21" s="574">
        <f t="shared" si="3"/>
        <v>2.0199473301723298E-5</v>
      </c>
      <c r="K21" s="1277"/>
      <c r="L21" s="1277"/>
      <c r="M21" s="1277"/>
    </row>
    <row r="22" spans="3:13">
      <c r="C22" s="1278" t="s">
        <v>538</v>
      </c>
      <c r="D22" s="572">
        <v>4790280519.8899994</v>
      </c>
      <c r="E22" s="572">
        <v>10706248966</v>
      </c>
      <c r="F22" s="572">
        <v>8280227371</v>
      </c>
      <c r="G22" s="573">
        <f t="shared" si="0"/>
        <v>-2426021595</v>
      </c>
      <c r="H22" s="574">
        <f t="shared" si="1"/>
        <v>-0.22659865305807422</v>
      </c>
      <c r="I22" s="574">
        <f t="shared" si="2"/>
        <v>1.5551297401806472E-3</v>
      </c>
      <c r="J22" s="574">
        <f t="shared" si="3"/>
        <v>1.1172535578287798E-3</v>
      </c>
      <c r="K22" s="1277"/>
      <c r="L22" s="1277"/>
      <c r="M22" s="1277"/>
    </row>
    <row r="23" spans="3:13">
      <c r="C23" s="1273" t="s">
        <v>539</v>
      </c>
      <c r="D23" s="1274">
        <f>SUM(D24:D26)</f>
        <v>7694409505.8299999</v>
      </c>
      <c r="E23" s="1274">
        <f>SUM(E24:E26)</f>
        <v>8813357287</v>
      </c>
      <c r="F23" s="1274">
        <f>SUM(F24:F26)</f>
        <v>9784245470</v>
      </c>
      <c r="G23" s="1275">
        <f t="shared" si="0"/>
        <v>970888183</v>
      </c>
      <c r="H23" s="1276">
        <f t="shared" si="1"/>
        <v>0.11016099216039872</v>
      </c>
      <c r="I23" s="1276">
        <f t="shared" si="2"/>
        <v>1.2801789003205144E-3</v>
      </c>
      <c r="J23" s="1276">
        <f t="shared" si="3"/>
        <v>1.3201911701498882E-3</v>
      </c>
      <c r="K23" s="1277"/>
      <c r="L23" s="1277"/>
      <c r="M23" s="1277"/>
    </row>
    <row r="24" spans="3:13">
      <c r="C24" s="1278" t="s">
        <v>540</v>
      </c>
      <c r="D24" s="572">
        <v>2813113404.2200003</v>
      </c>
      <c r="E24" s="572">
        <v>398496194</v>
      </c>
      <c r="F24" s="572">
        <v>900977565</v>
      </c>
      <c r="G24" s="573">
        <f t="shared" si="0"/>
        <v>502481371</v>
      </c>
      <c r="H24" s="574">
        <f t="shared" si="1"/>
        <v>1.2609439652515226</v>
      </c>
      <c r="I24" s="574">
        <f t="shared" si="2"/>
        <v>5.7883324459036008E-5</v>
      </c>
      <c r="J24" s="574">
        <f t="shared" si="3"/>
        <v>1.2156917255022088E-4</v>
      </c>
      <c r="K24" s="1277"/>
      <c r="L24" s="1277"/>
      <c r="M24" s="1277"/>
    </row>
    <row r="25" spans="3:13">
      <c r="C25" s="1278" t="s">
        <v>541</v>
      </c>
      <c r="D25" s="572">
        <v>4881296101.6099997</v>
      </c>
      <c r="E25" s="572">
        <v>7783956898</v>
      </c>
      <c r="F25" s="572">
        <v>8164325450</v>
      </c>
      <c r="G25" s="573">
        <f t="shared" si="0"/>
        <v>380368552</v>
      </c>
      <c r="H25" s="574">
        <f t="shared" si="1"/>
        <v>4.886570634759442E-2</v>
      </c>
      <c r="I25" s="574">
        <f t="shared" si="2"/>
        <v>1.1306539673051068E-3</v>
      </c>
      <c r="J25" s="574">
        <f t="shared" si="3"/>
        <v>1.1016148769333782E-3</v>
      </c>
      <c r="K25" s="1277"/>
      <c r="L25" s="1277"/>
      <c r="M25" s="1277"/>
    </row>
    <row r="26" spans="3:13">
      <c r="C26" s="1278" t="s">
        <v>542</v>
      </c>
      <c r="D26" s="572">
        <v>0</v>
      </c>
      <c r="E26" s="572">
        <v>630904195</v>
      </c>
      <c r="F26" s="572">
        <v>718942455</v>
      </c>
      <c r="G26" s="573">
        <f t="shared" si="0"/>
        <v>88038260</v>
      </c>
      <c r="H26" s="574">
        <f t="shared" si="1"/>
        <v>0.13954299352851823</v>
      </c>
      <c r="I26" s="574">
        <f t="shared" si="2"/>
        <v>9.1641608556371622E-5</v>
      </c>
      <c r="J26" s="574">
        <f t="shared" si="3"/>
        <v>9.7007120666289191E-5</v>
      </c>
      <c r="K26" s="1277"/>
      <c r="L26" s="1277"/>
      <c r="M26" s="1277"/>
    </row>
    <row r="27" spans="3:13">
      <c r="C27" s="1273" t="s">
        <v>543</v>
      </c>
      <c r="D27" s="1274">
        <f>SUM(D28:D33)</f>
        <v>527680006958.62006</v>
      </c>
      <c r="E27" s="1274">
        <f>SUM(E28:E33)</f>
        <v>578381251843</v>
      </c>
      <c r="F27" s="1274">
        <f>SUM(F28:F33)</f>
        <v>626232997285</v>
      </c>
      <c r="G27" s="1275">
        <f t="shared" si="0"/>
        <v>47851745442</v>
      </c>
      <c r="H27" s="1276">
        <f t="shared" si="1"/>
        <v>8.2733915197841207E-2</v>
      </c>
      <c r="I27" s="1276">
        <f t="shared" si="2"/>
        <v>8.4012420107208829E-2</v>
      </c>
      <c r="J27" s="1276">
        <f t="shared" si="3"/>
        <v>8.4497805784522692E-2</v>
      </c>
      <c r="K27" s="578"/>
      <c r="L27" s="1277"/>
      <c r="M27" s="1277"/>
    </row>
    <row r="28" spans="3:13">
      <c r="C28" s="1278" t="s">
        <v>544</v>
      </c>
      <c r="D28" s="572">
        <v>38929279241.130005</v>
      </c>
      <c r="E28" s="572">
        <v>31108895165</v>
      </c>
      <c r="F28" s="572">
        <v>26591527885</v>
      </c>
      <c r="G28" s="573">
        <f t="shared" si="0"/>
        <v>-4517367280</v>
      </c>
      <c r="H28" s="574">
        <f t="shared" si="1"/>
        <v>-0.14521143409433582</v>
      </c>
      <c r="I28" s="574">
        <f t="shared" si="2"/>
        <v>4.5187038157705256E-3</v>
      </c>
      <c r="J28" s="574">
        <f t="shared" si="3"/>
        <v>3.5880028176124177E-3</v>
      </c>
      <c r="K28" s="1277"/>
      <c r="L28" s="1277"/>
      <c r="M28" s="1277"/>
    </row>
    <row r="29" spans="3:13">
      <c r="C29" s="1278" t="s">
        <v>545</v>
      </c>
      <c r="D29" s="572">
        <v>117452364930.67001</v>
      </c>
      <c r="E29" s="572">
        <v>122301215766</v>
      </c>
      <c r="F29" s="572">
        <v>133160839893</v>
      </c>
      <c r="G29" s="573">
        <f t="shared" si="0"/>
        <v>10859624127</v>
      </c>
      <c r="H29" s="574">
        <f t="shared" si="1"/>
        <v>8.8794081554984833E-2</v>
      </c>
      <c r="I29" s="574">
        <f t="shared" si="2"/>
        <v>1.7764789376929276E-2</v>
      </c>
      <c r="J29" s="574">
        <f t="shared" si="3"/>
        <v>1.7967431988036742E-2</v>
      </c>
      <c r="K29" s="1277"/>
      <c r="L29" s="1277"/>
      <c r="M29" s="1277"/>
    </row>
    <row r="30" spans="3:13">
      <c r="C30" s="1278" t="s">
        <v>546</v>
      </c>
      <c r="D30" s="572">
        <v>8797921168.5</v>
      </c>
      <c r="E30" s="572">
        <v>7710620100</v>
      </c>
      <c r="F30" s="572">
        <v>9752583104</v>
      </c>
      <c r="G30" s="573">
        <f t="shared" si="0"/>
        <v>2041963004</v>
      </c>
      <c r="H30" s="574">
        <f t="shared" si="1"/>
        <v>0.26482474528864419</v>
      </c>
      <c r="I30" s="574">
        <f t="shared" si="2"/>
        <v>1.120001474916633E-3</v>
      </c>
      <c r="J30" s="574">
        <f t="shared" si="3"/>
        <v>1.3159189576274796E-3</v>
      </c>
      <c r="K30" s="1277"/>
      <c r="L30" s="1277"/>
      <c r="M30" s="1277"/>
    </row>
    <row r="31" spans="3:13">
      <c r="C31" s="1278" t="s">
        <v>547</v>
      </c>
      <c r="D31" s="572">
        <v>233261387292.31995</v>
      </c>
      <c r="E31" s="572">
        <v>276271248260</v>
      </c>
      <c r="F31" s="572">
        <v>299968351366</v>
      </c>
      <c r="G31" s="573">
        <f t="shared" si="0"/>
        <v>23697103106</v>
      </c>
      <c r="H31" s="574">
        <f t="shared" si="1"/>
        <v>8.5774771190444549E-2</v>
      </c>
      <c r="I31" s="574">
        <f t="shared" si="2"/>
        <v>4.0129613638760296E-2</v>
      </c>
      <c r="J31" s="574">
        <f t="shared" si="3"/>
        <v>4.0474819444387099E-2</v>
      </c>
      <c r="K31" s="1277"/>
      <c r="L31" s="1277"/>
      <c r="M31" s="1277"/>
    </row>
    <row r="32" spans="3:13">
      <c r="C32" s="1278" t="s">
        <v>548</v>
      </c>
      <c r="D32" s="572">
        <v>129239054326.00005</v>
      </c>
      <c r="E32" s="572">
        <v>140266235422</v>
      </c>
      <c r="F32" s="572">
        <v>155715919621</v>
      </c>
      <c r="G32" s="573">
        <f t="shared" si="0"/>
        <v>15449684199</v>
      </c>
      <c r="H32" s="574">
        <f t="shared" si="1"/>
        <v>0.11014542560808473</v>
      </c>
      <c r="I32" s="574">
        <f t="shared" si="2"/>
        <v>2.037428747833701E-2</v>
      </c>
      <c r="J32" s="574">
        <f t="shared" si="3"/>
        <v>2.1010795647527222E-2</v>
      </c>
      <c r="K32" s="1277"/>
      <c r="L32" s="1277"/>
      <c r="M32" s="1277"/>
    </row>
    <row r="33" spans="3:13">
      <c r="C33" s="1278" t="s">
        <v>1049</v>
      </c>
      <c r="D33" s="572">
        <v>0</v>
      </c>
      <c r="E33" s="572">
        <v>723037130</v>
      </c>
      <c r="F33" s="572">
        <v>1043775416</v>
      </c>
      <c r="G33" s="573">
        <f t="shared" si="0"/>
        <v>320738286</v>
      </c>
      <c r="H33" s="574">
        <f t="shared" si="1"/>
        <v>0.44359863787354875</v>
      </c>
      <c r="I33" s="574">
        <f t="shared" si="2"/>
        <v>1.0502432249508561E-4</v>
      </c>
      <c r="J33" s="574">
        <f t="shared" si="3"/>
        <v>1.4083692933173378E-4</v>
      </c>
      <c r="K33" s="1277"/>
      <c r="L33" s="1277"/>
      <c r="M33" s="1277"/>
    </row>
    <row r="34" spans="3:13">
      <c r="C34" s="1273" t="s">
        <v>550</v>
      </c>
      <c r="D34" s="1274">
        <f>D35</f>
        <v>207283709907.85999</v>
      </c>
      <c r="E34" s="1274">
        <f>E35</f>
        <v>253545536599</v>
      </c>
      <c r="F34" s="1274">
        <f>F35</f>
        <v>294634030542</v>
      </c>
      <c r="G34" s="1275">
        <f t="shared" si="0"/>
        <v>41088493943</v>
      </c>
      <c r="H34" s="1276">
        <f t="shared" si="1"/>
        <v>0.16205567841639559</v>
      </c>
      <c r="I34" s="1276">
        <f t="shared" si="2"/>
        <v>3.682860408975526E-2</v>
      </c>
      <c r="J34" s="1276">
        <f t="shared" si="3"/>
        <v>3.975505793879279E-2</v>
      </c>
      <c r="K34" s="1277"/>
      <c r="L34" s="1277"/>
      <c r="M34" s="1277"/>
    </row>
    <row r="35" spans="3:13">
      <c r="C35" s="1278" t="s">
        <v>551</v>
      </c>
      <c r="D35" s="572">
        <v>207283709907.85999</v>
      </c>
      <c r="E35" s="572">
        <v>253545536599</v>
      </c>
      <c r="F35" s="572">
        <v>294634030542</v>
      </c>
      <c r="G35" s="573">
        <f t="shared" si="0"/>
        <v>41088493943</v>
      </c>
      <c r="H35" s="574">
        <f t="shared" si="1"/>
        <v>0.16205567841639559</v>
      </c>
      <c r="I35" s="574">
        <f t="shared" si="2"/>
        <v>3.682860408975526E-2</v>
      </c>
      <c r="J35" s="574">
        <f t="shared" si="3"/>
        <v>3.975505793879279E-2</v>
      </c>
      <c r="K35" s="1277"/>
      <c r="L35" s="1277"/>
      <c r="M35" s="1277"/>
    </row>
    <row r="36" spans="3:13">
      <c r="C36" s="1285" t="s">
        <v>387</v>
      </c>
      <c r="D36" s="1286">
        <f>D8+D13+D23+D27+D34</f>
        <v>1173736709688.8701</v>
      </c>
      <c r="E36" s="1286">
        <f>E8+E13+E23+E27+E34</f>
        <v>1247578095825</v>
      </c>
      <c r="F36" s="1286">
        <f>F8+F13+F23+F27+F34</f>
        <v>1418686514950</v>
      </c>
      <c r="G36" s="1286">
        <f t="shared" si="0"/>
        <v>171108419125</v>
      </c>
      <c r="H36" s="1287">
        <f t="shared" si="1"/>
        <v>0.13715247141450429</v>
      </c>
      <c r="I36" s="1287">
        <f t="shared" si="2"/>
        <v>0.18121620430990815</v>
      </c>
      <c r="J36" s="1287">
        <f t="shared" si="3"/>
        <v>0.19142379614150332</v>
      </c>
      <c r="K36" s="1277"/>
      <c r="L36" s="1277"/>
      <c r="M36" s="1277"/>
    </row>
    <row r="37" spans="3:13" ht="31.9" customHeight="1">
      <c r="C37" s="1279" t="s">
        <v>1059</v>
      </c>
      <c r="D37" s="1279"/>
      <c r="E37" s="1279"/>
      <c r="F37" s="1279"/>
      <c r="G37" s="1279"/>
      <c r="H37" s="1279"/>
      <c r="I37" s="1279"/>
      <c r="J37" s="1279"/>
    </row>
    <row r="38" spans="3:13">
      <c r="C38" s="885" t="s">
        <v>391</v>
      </c>
      <c r="D38" s="886"/>
      <c r="E38" s="1280"/>
      <c r="F38" s="1280"/>
      <c r="G38" s="579"/>
      <c r="H38" s="579"/>
      <c r="I38" s="579"/>
      <c r="J38" s="579"/>
    </row>
  </sheetData>
  <mergeCells count="8">
    <mergeCell ref="C2:J2"/>
    <mergeCell ref="C3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6D859-7A90-43E4-B686-38810F1C8245}">
  <dimension ref="B1:N28"/>
  <sheetViews>
    <sheetView showGridLines="0" zoomScale="80" zoomScaleNormal="80" workbookViewId="0">
      <selection activeCell="F33" sqref="F33"/>
    </sheetView>
  </sheetViews>
  <sheetFormatPr baseColWidth="10" defaultColWidth="11.42578125" defaultRowHeight="15"/>
  <cols>
    <col min="1" max="16384" width="11.42578125" style="159"/>
  </cols>
  <sheetData>
    <row r="1" spans="2:14" s="156" customFormat="1" ht="15" customHeight="1">
      <c r="B1" s="155"/>
      <c r="C1" s="1657" t="s">
        <v>0</v>
      </c>
      <c r="D1" s="1657"/>
      <c r="E1" s="1657"/>
      <c r="F1" s="1657"/>
      <c r="G1" s="1657"/>
      <c r="H1" s="1657"/>
      <c r="I1" s="1657"/>
      <c r="J1" s="1657"/>
      <c r="K1" s="1657"/>
      <c r="L1" s="155"/>
    </row>
    <row r="2" spans="2:14" s="156" customFormat="1" ht="15" customHeight="1">
      <c r="B2" s="155"/>
      <c r="C2" s="1657" t="s">
        <v>1</v>
      </c>
      <c r="D2" s="1657"/>
      <c r="E2" s="1657"/>
      <c r="F2" s="1657"/>
      <c r="G2" s="1657"/>
      <c r="H2" s="1657"/>
      <c r="I2" s="1657"/>
      <c r="J2" s="1657"/>
      <c r="K2" s="1657"/>
      <c r="L2" s="155"/>
    </row>
    <row r="3" spans="2:14" s="156" customFormat="1" ht="15" customHeight="1">
      <c r="B3" s="158"/>
      <c r="C3" s="1658" t="s">
        <v>2</v>
      </c>
      <c r="D3" s="1658"/>
      <c r="E3" s="1658"/>
      <c r="F3" s="1658"/>
      <c r="G3" s="1658"/>
      <c r="H3" s="1658"/>
      <c r="I3" s="1658"/>
      <c r="J3" s="1658"/>
      <c r="K3" s="1658"/>
      <c r="L3" s="158"/>
    </row>
    <row r="4" spans="2:14">
      <c r="C4" s="1656" t="s">
        <v>109</v>
      </c>
      <c r="D4" s="1656"/>
      <c r="E4" s="1656"/>
      <c r="F4" s="1656"/>
      <c r="G4" s="1656"/>
      <c r="H4" s="1656"/>
      <c r="I4" s="1656"/>
      <c r="J4" s="1656"/>
    </row>
    <row r="5" spans="2:14">
      <c r="C5" s="1656"/>
      <c r="D5" s="1656"/>
      <c r="E5" s="1656"/>
      <c r="F5" s="1656"/>
      <c r="G5" s="1656"/>
      <c r="H5" s="1656"/>
      <c r="I5" s="1656"/>
      <c r="J5" s="1656"/>
    </row>
    <row r="6" spans="2:14">
      <c r="C6" s="1656" t="s">
        <v>108</v>
      </c>
      <c r="D6" s="1656"/>
      <c r="E6" s="1656"/>
      <c r="F6" s="1656"/>
      <c r="G6" s="1656"/>
      <c r="H6" s="1656"/>
      <c r="I6" s="1656"/>
      <c r="J6" s="1656"/>
    </row>
    <row r="7" spans="2:14">
      <c r="C7" s="1661" t="s">
        <v>87</v>
      </c>
      <c r="D7" s="1661"/>
      <c r="E7" s="1661"/>
      <c r="F7" s="1661"/>
      <c r="G7" s="1661"/>
      <c r="H7" s="1661"/>
      <c r="I7" s="1661"/>
      <c r="J7" s="1661"/>
    </row>
    <row r="11" spans="2:14">
      <c r="M11" s="159">
        <v>2022</v>
      </c>
      <c r="N11" s="181">
        <v>3</v>
      </c>
    </row>
    <row r="12" spans="2:14">
      <c r="M12" s="159">
        <v>2023</v>
      </c>
      <c r="N12" s="181">
        <v>5.6</v>
      </c>
    </row>
    <row r="13" spans="2:14">
      <c r="M13" s="159">
        <v>2024</v>
      </c>
      <c r="N13" s="181">
        <v>4.5999999999999996</v>
      </c>
    </row>
    <row r="14" spans="2:14">
      <c r="M14" s="159">
        <v>2025</v>
      </c>
      <c r="N14" s="181">
        <v>4.4000000000000004</v>
      </c>
    </row>
    <row r="26" spans="3:3">
      <c r="C26" s="182"/>
    </row>
    <row r="27" spans="3:3" ht="15.75">
      <c r="C27" s="182" t="s">
        <v>110</v>
      </c>
    </row>
    <row r="28" spans="3:3">
      <c r="C28" s="182" t="s">
        <v>111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AC03B-6BB0-4A9D-BBC6-BF070B0F55B6}">
  <dimension ref="B3:J23"/>
  <sheetViews>
    <sheetView workbookViewId="0">
      <selection activeCell="E29" sqref="E29"/>
    </sheetView>
  </sheetViews>
  <sheetFormatPr baseColWidth="10" defaultColWidth="11.5703125" defaultRowHeight="15"/>
  <cols>
    <col min="1" max="16384" width="11.5703125" style="512"/>
  </cols>
  <sheetData>
    <row r="3" spans="2:10">
      <c r="B3" s="1908" t="s">
        <v>0</v>
      </c>
      <c r="C3" s="1908"/>
      <c r="D3" s="1908"/>
      <c r="E3" s="1908"/>
      <c r="F3" s="1908"/>
      <c r="G3" s="1908"/>
      <c r="H3" s="1908"/>
      <c r="I3" s="1908"/>
      <c r="J3" s="1908"/>
    </row>
    <row r="4" spans="2:10">
      <c r="B4" s="1644" t="s">
        <v>1</v>
      </c>
      <c r="C4" s="1644"/>
      <c r="D4" s="1644"/>
      <c r="E4" s="1644"/>
      <c r="F4" s="1644"/>
      <c r="G4" s="1644"/>
      <c r="H4" s="1644"/>
      <c r="I4" s="1644"/>
      <c r="J4" s="1644"/>
    </row>
    <row r="5" spans="2:10">
      <c r="B5" s="1909" t="s">
        <v>2</v>
      </c>
      <c r="C5" s="1909"/>
      <c r="D5" s="1909"/>
      <c r="E5" s="1909"/>
      <c r="F5" s="1909"/>
      <c r="G5" s="1909"/>
      <c r="H5" s="1909"/>
      <c r="I5" s="1909"/>
      <c r="J5" s="1909"/>
    </row>
    <row r="7" spans="2:10" ht="15.75">
      <c r="B7" s="1992" t="s">
        <v>1060</v>
      </c>
      <c r="C7" s="1992"/>
      <c r="D7" s="1992"/>
      <c r="E7" s="1992"/>
      <c r="F7" s="1992"/>
      <c r="G7" s="1992"/>
      <c r="H7" s="1992"/>
      <c r="I7" s="1992"/>
      <c r="J7" s="1992"/>
    </row>
    <row r="22" spans="2:9">
      <c r="B22" s="1991" t="s">
        <v>1061</v>
      </c>
      <c r="C22" s="1991"/>
      <c r="D22" s="1991"/>
      <c r="E22" s="1991"/>
      <c r="F22" s="1991"/>
      <c r="G22" s="1991"/>
      <c r="H22" s="1991"/>
      <c r="I22" s="1991"/>
    </row>
    <row r="23" spans="2:9">
      <c r="B23" s="1991" t="s">
        <v>1062</v>
      </c>
      <c r="C23" s="1991"/>
      <c r="D23" s="1991"/>
      <c r="E23" s="1991"/>
      <c r="F23" s="1991"/>
      <c r="G23" s="1991"/>
      <c r="H23" s="1991"/>
      <c r="I23" s="1991"/>
    </row>
  </sheetData>
  <mergeCells count="6">
    <mergeCell ref="B23:I23"/>
    <mergeCell ref="B3:J3"/>
    <mergeCell ref="B4:J4"/>
    <mergeCell ref="B5:J5"/>
    <mergeCell ref="B7:J7"/>
    <mergeCell ref="B22:I22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EC8D-76D8-435F-BF8B-A04E95203B49}">
  <dimension ref="B3:I17"/>
  <sheetViews>
    <sheetView workbookViewId="0">
      <selection activeCell="E11" sqref="E11"/>
    </sheetView>
  </sheetViews>
  <sheetFormatPr baseColWidth="10" defaultColWidth="11.5703125" defaultRowHeight="15"/>
  <cols>
    <col min="1" max="1" width="11.5703125" style="512"/>
    <col min="2" max="2" width="21" style="512" bestFit="1" customWidth="1"/>
    <col min="3" max="3" width="11.5703125" style="512"/>
    <col min="4" max="4" width="5.5703125" style="512" customWidth="1"/>
    <col min="5" max="5" width="14.7109375" style="512" customWidth="1"/>
    <col min="6" max="16384" width="11.5703125" style="512"/>
  </cols>
  <sheetData>
    <row r="3" spans="2:9">
      <c r="B3" s="1908" t="s">
        <v>0</v>
      </c>
      <c r="C3" s="1908"/>
      <c r="D3" s="1908"/>
      <c r="E3" s="1908"/>
      <c r="F3" s="1908"/>
      <c r="G3" s="1908"/>
      <c r="H3" s="1908"/>
      <c r="I3" s="1908"/>
    </row>
    <row r="4" spans="2:9">
      <c r="B4" s="1644" t="s">
        <v>1</v>
      </c>
      <c r="C4" s="1644"/>
      <c r="D4" s="1644"/>
      <c r="E4" s="1644"/>
      <c r="F4" s="1644"/>
      <c r="G4" s="1644"/>
      <c r="H4" s="1644"/>
      <c r="I4" s="1644"/>
    </row>
    <row r="5" spans="2:9">
      <c r="B5" s="1909" t="s">
        <v>2</v>
      </c>
      <c r="C5" s="1909"/>
      <c r="D5" s="1909"/>
      <c r="E5" s="1909"/>
      <c r="F5" s="1909"/>
      <c r="G5" s="1909"/>
      <c r="H5" s="1909"/>
      <c r="I5" s="1909"/>
    </row>
    <row r="8" spans="2:9" ht="16.5" thickBot="1">
      <c r="B8" s="1879" t="s">
        <v>1063</v>
      </c>
      <c r="C8" s="1879"/>
      <c r="D8" s="1879"/>
      <c r="E8" s="1879"/>
      <c r="F8" s="1879"/>
      <c r="G8" s="1879"/>
      <c r="H8" s="1879"/>
    </row>
    <row r="9" spans="2:9" ht="15.75">
      <c r="B9" s="1993" t="s">
        <v>1441</v>
      </c>
      <c r="C9" s="1994"/>
      <c r="D9" s="1994"/>
      <c r="E9" s="1995" t="s">
        <v>1446</v>
      </c>
      <c r="F9" s="1996"/>
      <c r="G9" s="1996"/>
    </row>
    <row r="10" spans="2:9">
      <c r="B10" s="1400" t="s">
        <v>1442</v>
      </c>
      <c r="C10" s="1401"/>
      <c r="D10" s="1401"/>
      <c r="E10" s="1402" t="s">
        <v>1447</v>
      </c>
      <c r="F10" s="1402" t="s">
        <v>1448</v>
      </c>
      <c r="G10" s="1402" t="s">
        <v>196</v>
      </c>
    </row>
    <row r="11" spans="2:9">
      <c r="B11" s="325" t="s">
        <v>1443</v>
      </c>
      <c r="C11" s="325"/>
      <c r="D11" s="325"/>
      <c r="E11" s="1406">
        <v>2634089.7999999998</v>
      </c>
      <c r="F11" s="1406">
        <v>47731</v>
      </c>
      <c r="G11" s="1403">
        <f>+E11/E14</f>
        <v>0.87067424513067071</v>
      </c>
    </row>
    <row r="12" spans="2:9">
      <c r="B12" s="325" t="s">
        <v>1444</v>
      </c>
      <c r="C12" s="325"/>
      <c r="D12" s="325"/>
      <c r="E12" s="1406">
        <v>390176.1</v>
      </c>
      <c r="F12" s="1406">
        <v>7070.2</v>
      </c>
      <c r="G12" s="1403">
        <f>+E12/E14</f>
        <v>0.12896913436114785</v>
      </c>
    </row>
    <row r="13" spans="2:9">
      <c r="B13" s="1404" t="s">
        <v>1445</v>
      </c>
      <c r="C13" s="1404"/>
      <c r="D13" s="1404"/>
      <c r="E13" s="1407">
        <v>1078.9000000000001</v>
      </c>
      <c r="F13" s="1408">
        <v>19.600000000000001</v>
      </c>
      <c r="G13" s="1405">
        <f>+E13/E14</f>
        <v>3.5662050818141463E-4</v>
      </c>
    </row>
    <row r="14" spans="2:9">
      <c r="B14" s="586" t="s">
        <v>208</v>
      </c>
      <c r="C14" s="586"/>
      <c r="D14" s="586"/>
      <c r="E14" s="1409">
        <f>SUM(E11:E13)</f>
        <v>3025344.8</v>
      </c>
      <c r="F14" s="1409">
        <f>SUM(F11:F13)</f>
        <v>54820.799999999996</v>
      </c>
      <c r="G14" s="1410">
        <f>+E14/E14</f>
        <v>1</v>
      </c>
    </row>
    <row r="16" spans="2:9" ht="15" customHeight="1">
      <c r="B16" s="1991" t="s">
        <v>1061</v>
      </c>
      <c r="C16" s="1991"/>
      <c r="D16" s="1991"/>
    </row>
    <row r="17" spans="2:4">
      <c r="B17" s="1997" t="s">
        <v>1064</v>
      </c>
      <c r="C17" s="1997"/>
      <c r="D17" s="1997"/>
    </row>
  </sheetData>
  <mergeCells count="8">
    <mergeCell ref="B9:D9"/>
    <mergeCell ref="E9:G9"/>
    <mergeCell ref="B17:D17"/>
    <mergeCell ref="B3:I3"/>
    <mergeCell ref="B4:I4"/>
    <mergeCell ref="B5:I5"/>
    <mergeCell ref="B8:H8"/>
    <mergeCell ref="B16:D16"/>
  </mergeCells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2C479-2253-4275-B5A0-381955E2D8BE}">
  <dimension ref="B3:K20"/>
  <sheetViews>
    <sheetView workbookViewId="0">
      <selection activeCell="F16" sqref="F16"/>
    </sheetView>
  </sheetViews>
  <sheetFormatPr baseColWidth="10" defaultColWidth="11.5703125" defaultRowHeight="15"/>
  <cols>
    <col min="1" max="4" width="11.5703125" style="512"/>
    <col min="5" max="5" width="18.42578125" style="512" customWidth="1"/>
    <col min="6" max="6" width="17.140625" style="512" customWidth="1"/>
    <col min="7" max="7" width="12.42578125" style="512" bestFit="1" customWidth="1"/>
    <col min="8" max="8" width="11.5703125" style="512"/>
    <col min="9" max="9" width="12" style="512" bestFit="1" customWidth="1"/>
    <col min="10" max="10" width="31.5703125" style="512" bestFit="1" customWidth="1"/>
    <col min="11" max="11" width="12.5703125" style="512" bestFit="1" customWidth="1"/>
    <col min="12" max="16384" width="11.5703125" style="512"/>
  </cols>
  <sheetData>
    <row r="3" spans="2:11">
      <c r="B3" s="1908" t="s">
        <v>0</v>
      </c>
      <c r="C3" s="1908"/>
      <c r="D3" s="1908"/>
      <c r="E3" s="1908"/>
      <c r="F3" s="1908"/>
      <c r="G3" s="1908"/>
      <c r="H3" s="1908"/>
      <c r="I3" s="1908"/>
    </row>
    <row r="4" spans="2:11">
      <c r="B4" s="1644" t="s">
        <v>1</v>
      </c>
      <c r="C4" s="1644"/>
      <c r="D4" s="1644"/>
      <c r="E4" s="1644"/>
      <c r="F4" s="1644"/>
      <c r="G4" s="1644"/>
      <c r="H4" s="1644"/>
      <c r="I4" s="1644"/>
    </row>
    <row r="5" spans="2:11">
      <c r="B5" s="1909" t="s">
        <v>2</v>
      </c>
      <c r="C5" s="1909"/>
      <c r="D5" s="1909"/>
      <c r="E5" s="1909"/>
      <c r="F5" s="1909"/>
      <c r="G5" s="1909"/>
      <c r="H5" s="1909"/>
      <c r="I5" s="1909"/>
    </row>
    <row r="7" spans="2:11" ht="16.5" thickBot="1">
      <c r="J7" s="559" t="s">
        <v>1058</v>
      </c>
      <c r="K7" s="560">
        <v>7411233835846.0186</v>
      </c>
    </row>
    <row r="9" spans="2:11" ht="15.75">
      <c r="B9" s="1849" t="s">
        <v>1065</v>
      </c>
      <c r="C9" s="1849"/>
      <c r="D9" s="1849"/>
      <c r="E9" s="1849"/>
      <c r="F9" s="1849"/>
      <c r="G9" s="1849"/>
      <c r="H9" s="1849"/>
    </row>
    <row r="10" spans="2:11" ht="15.75">
      <c r="B10" s="1850" t="s">
        <v>1066</v>
      </c>
      <c r="C10" s="1850"/>
      <c r="D10" s="1850"/>
      <c r="E10" s="1850"/>
      <c r="F10" s="1850"/>
      <c r="G10" s="1850"/>
      <c r="H10" s="1850"/>
    </row>
    <row r="11" spans="2:11" ht="15.75" thickBot="1">
      <c r="B11" s="1846"/>
      <c r="C11" s="1846"/>
      <c r="D11" s="1846"/>
      <c r="E11" s="1846"/>
      <c r="F11" s="1846"/>
      <c r="G11" s="1846"/>
      <c r="H11" s="1846"/>
      <c r="J11" s="1399"/>
    </row>
    <row r="12" spans="2:11" ht="15.75">
      <c r="C12" s="1993" t="s">
        <v>1449</v>
      </c>
      <c r="D12" s="1994"/>
      <c r="E12" s="1994"/>
      <c r="F12" s="1397" t="s">
        <v>613</v>
      </c>
      <c r="G12" s="1398" t="s">
        <v>614</v>
      </c>
    </row>
    <row r="13" spans="2:11">
      <c r="C13" s="1400" t="s">
        <v>1450</v>
      </c>
      <c r="D13" s="1401"/>
      <c r="E13" s="1401"/>
      <c r="F13" s="1412">
        <f>+F14+F16</f>
        <v>344980.2</v>
      </c>
      <c r="G13" s="1414">
        <v>4.7E-2</v>
      </c>
    </row>
    <row r="14" spans="2:11">
      <c r="C14" s="325" t="s">
        <v>1451</v>
      </c>
      <c r="D14" s="325"/>
      <c r="E14" s="325"/>
      <c r="F14" s="1416">
        <v>240423.5</v>
      </c>
      <c r="G14" s="1403">
        <v>3.2000000000000001E-2</v>
      </c>
    </row>
    <row r="15" spans="2:11">
      <c r="C15" s="1411" t="s">
        <v>1452</v>
      </c>
      <c r="D15" s="325"/>
      <c r="E15" s="325"/>
      <c r="F15" s="1416">
        <v>135565.1</v>
      </c>
      <c r="G15" s="1403">
        <v>1.7999999999999999E-2</v>
      </c>
    </row>
    <row r="16" spans="2:11">
      <c r="C16" s="325" t="s">
        <v>1453</v>
      </c>
      <c r="D16" s="325"/>
      <c r="E16" s="325"/>
      <c r="F16" s="1416">
        <v>104556.7</v>
      </c>
      <c r="G16" s="1403">
        <v>1.4E-2</v>
      </c>
    </row>
    <row r="17" spans="3:7" ht="15.75" thickBot="1">
      <c r="C17" s="1400" t="s">
        <v>1454</v>
      </c>
      <c r="D17" s="1401"/>
      <c r="E17" s="1401"/>
      <c r="F17" s="1413">
        <v>113668.1</v>
      </c>
      <c r="G17" s="1414">
        <v>1.4999999999999999E-2</v>
      </c>
    </row>
    <row r="18" spans="3:7" ht="15.75">
      <c r="C18" s="1998" t="s">
        <v>1455</v>
      </c>
      <c r="D18" s="1999"/>
      <c r="E18" s="1999"/>
      <c r="F18" s="1417">
        <f>+F13-F17</f>
        <v>231312.1</v>
      </c>
      <c r="G18" s="1415">
        <v>3.1E-2</v>
      </c>
    </row>
    <row r="20" spans="3:7">
      <c r="C20" s="325" t="s">
        <v>1067</v>
      </c>
    </row>
  </sheetData>
  <mergeCells count="8">
    <mergeCell ref="C12:E12"/>
    <mergeCell ref="C18:E18"/>
    <mergeCell ref="B11:H11"/>
    <mergeCell ref="B3:I3"/>
    <mergeCell ref="B4:I4"/>
    <mergeCell ref="B5:I5"/>
    <mergeCell ref="B9:H9"/>
    <mergeCell ref="B10:H10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BB82C-2050-4180-AB20-5B57A77E3026}">
  <dimension ref="B4:K29"/>
  <sheetViews>
    <sheetView workbookViewId="0">
      <selection activeCell="Q33" sqref="Q33:Q35"/>
    </sheetView>
  </sheetViews>
  <sheetFormatPr baseColWidth="10" defaultColWidth="11.5703125" defaultRowHeight="15"/>
  <cols>
    <col min="1" max="16384" width="11.5703125" style="512"/>
  </cols>
  <sheetData>
    <row r="4" spans="2:11">
      <c r="B4" s="1908" t="s">
        <v>0</v>
      </c>
      <c r="C4" s="1908"/>
      <c r="D4" s="1908"/>
      <c r="E4" s="1908"/>
      <c r="F4" s="1908"/>
      <c r="G4" s="1908"/>
      <c r="H4" s="1908"/>
      <c r="I4" s="1908"/>
      <c r="J4" s="1908"/>
      <c r="K4" s="1908"/>
    </row>
    <row r="5" spans="2:11" ht="14.45" customHeight="1">
      <c r="B5" s="1644" t="s">
        <v>1</v>
      </c>
      <c r="C5" s="1644"/>
      <c r="D5" s="1644"/>
      <c r="E5" s="1644"/>
      <c r="F5" s="1644"/>
      <c r="G5" s="1644"/>
      <c r="H5" s="1644"/>
      <c r="I5" s="1644"/>
      <c r="J5" s="1644"/>
      <c r="K5" s="1644"/>
    </row>
    <row r="6" spans="2:11" ht="14.45" customHeight="1">
      <c r="B6" s="1909" t="s">
        <v>2</v>
      </c>
      <c r="C6" s="1909"/>
      <c r="D6" s="1909"/>
      <c r="E6" s="1909"/>
      <c r="F6" s="1909"/>
      <c r="G6" s="1909"/>
      <c r="H6" s="1909"/>
      <c r="I6" s="1909"/>
      <c r="J6" s="1909"/>
      <c r="K6" s="1909"/>
    </row>
    <row r="9" spans="2:11">
      <c r="C9" s="1644" t="s">
        <v>1068</v>
      </c>
      <c r="D9" s="1644"/>
      <c r="E9" s="1644"/>
      <c r="F9" s="1644"/>
      <c r="G9" s="1644"/>
      <c r="H9" s="1644"/>
      <c r="I9" s="1644"/>
      <c r="J9" s="1644"/>
      <c r="K9" s="1644"/>
    </row>
    <row r="29" spans="3:3">
      <c r="C29" s="325" t="s">
        <v>1067</v>
      </c>
    </row>
  </sheetData>
  <mergeCells count="4">
    <mergeCell ref="C9:K9"/>
    <mergeCell ref="B4:K4"/>
    <mergeCell ref="B5:K5"/>
    <mergeCell ref="B6:K6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F110E-BAF2-41E7-B7D2-30F0AE5CA601}">
  <dimension ref="C3:L22"/>
  <sheetViews>
    <sheetView workbookViewId="0">
      <selection activeCell="C33" sqref="C33"/>
    </sheetView>
  </sheetViews>
  <sheetFormatPr baseColWidth="10" defaultColWidth="11.5703125" defaultRowHeight="15"/>
  <cols>
    <col min="1" max="16384" width="11.5703125" style="325"/>
  </cols>
  <sheetData>
    <row r="3" spans="3:12">
      <c r="C3" s="1908" t="s">
        <v>0</v>
      </c>
      <c r="D3" s="1908"/>
      <c r="E3" s="1908"/>
      <c r="F3" s="1908"/>
      <c r="G3" s="1908"/>
      <c r="H3" s="1908"/>
      <c r="I3" s="1908"/>
      <c r="J3" s="1908"/>
      <c r="K3" s="1908"/>
      <c r="L3" s="1908"/>
    </row>
    <row r="4" spans="3:12">
      <c r="C4" s="1644" t="s">
        <v>1</v>
      </c>
      <c r="D4" s="1644"/>
      <c r="E4" s="1644"/>
      <c r="F4" s="1644"/>
      <c r="G4" s="1644"/>
      <c r="H4" s="1644"/>
      <c r="I4" s="1644"/>
      <c r="J4" s="1644"/>
      <c r="K4" s="1644"/>
      <c r="L4" s="1644"/>
    </row>
    <row r="5" spans="3:12">
      <c r="C5" s="1909" t="s">
        <v>2</v>
      </c>
      <c r="D5" s="1909"/>
      <c r="E5" s="1909"/>
      <c r="F5" s="1909"/>
      <c r="G5" s="1909"/>
      <c r="H5" s="1909"/>
      <c r="I5" s="1909"/>
      <c r="J5" s="1909"/>
      <c r="K5" s="1909"/>
      <c r="L5" s="1909"/>
    </row>
    <row r="8" spans="3:12" ht="15.75">
      <c r="C8" s="1879" t="s">
        <v>1069</v>
      </c>
      <c r="D8" s="1879"/>
      <c r="E8" s="1879"/>
      <c r="F8" s="1879"/>
      <c r="G8" s="1879"/>
      <c r="H8" s="1879"/>
      <c r="I8" s="1879"/>
      <c r="J8" s="1879"/>
    </row>
    <row r="22" spans="3:3">
      <c r="C22" s="325" t="s">
        <v>1067</v>
      </c>
    </row>
  </sheetData>
  <mergeCells count="4">
    <mergeCell ref="C3:L3"/>
    <mergeCell ref="C4:L4"/>
    <mergeCell ref="C5:L5"/>
    <mergeCell ref="C8:J8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DD422-EDF3-4AC9-B534-C96246E207AB}">
  <dimension ref="A3:L67"/>
  <sheetViews>
    <sheetView showGridLines="0" topLeftCell="A14" zoomScale="80" zoomScaleNormal="80" workbookViewId="0">
      <selection activeCell="B22" sqref="B22"/>
    </sheetView>
  </sheetViews>
  <sheetFormatPr baseColWidth="10" defaultColWidth="11.42578125" defaultRowHeight="15"/>
  <cols>
    <col min="1" max="1" width="11.42578125" style="599"/>
    <col min="2" max="2" width="77.5703125" style="599" customWidth="1"/>
    <col min="3" max="3" width="22.7109375" style="599" customWidth="1"/>
    <col min="4" max="4" width="20.7109375" style="599" customWidth="1"/>
    <col min="5" max="5" width="18.5703125" style="599" customWidth="1"/>
    <col min="6" max="6" width="15.140625" style="599" customWidth="1"/>
    <col min="7" max="7" width="14.7109375" style="599" customWidth="1"/>
    <col min="8" max="8" width="13.140625" style="599" customWidth="1"/>
    <col min="9" max="9" width="15.85546875" style="599" bestFit="1" customWidth="1"/>
    <col min="10" max="10" width="21" style="599" bestFit="1" customWidth="1"/>
    <col min="11" max="11" width="32.28515625" style="599" bestFit="1" customWidth="1"/>
    <col min="12" max="12" width="13.42578125" style="599" bestFit="1" customWidth="1"/>
    <col min="13" max="16384" width="11.42578125" style="599"/>
  </cols>
  <sheetData>
    <row r="3" spans="1:12">
      <c r="B3" s="2002" t="s">
        <v>0</v>
      </c>
      <c r="C3" s="2003"/>
      <c r="D3" s="2003"/>
      <c r="E3" s="2003"/>
      <c r="F3" s="2003"/>
      <c r="G3" s="2003"/>
      <c r="H3" s="2003"/>
      <c r="I3" s="1282"/>
      <c r="J3" s="1282"/>
    </row>
    <row r="4" spans="1:12" ht="13.9" customHeight="1">
      <c r="B4" s="1644" t="s">
        <v>1</v>
      </c>
      <c r="C4" s="2004"/>
      <c r="D4" s="2004"/>
      <c r="E4" s="2004"/>
      <c r="F4" s="2004"/>
      <c r="G4" s="2004"/>
      <c r="H4" s="2004"/>
      <c r="I4" s="1281"/>
      <c r="J4" s="1281"/>
    </row>
    <row r="5" spans="1:12">
      <c r="B5" s="1909" t="s">
        <v>2</v>
      </c>
      <c r="C5" s="2004"/>
      <c r="D5" s="2004"/>
      <c r="E5" s="2004"/>
      <c r="F5" s="2004"/>
      <c r="G5" s="2004"/>
      <c r="H5" s="2004"/>
      <c r="I5" s="1283"/>
      <c r="J5" s="1283"/>
    </row>
    <row r="8" spans="1:12" ht="16.5" thickBot="1">
      <c r="B8" s="2005" t="s">
        <v>1070</v>
      </c>
      <c r="C8" s="2005"/>
      <c r="D8" s="2005"/>
      <c r="E8" s="2005"/>
      <c r="F8" s="2005"/>
      <c r="G8" s="2005"/>
      <c r="H8" s="2005"/>
    </row>
    <row r="9" spans="1:12" ht="16.5" thickBot="1">
      <c r="B9" s="2006" t="s">
        <v>1071</v>
      </c>
      <c r="C9" s="2006"/>
      <c r="D9" s="2006"/>
      <c r="E9" s="2006"/>
      <c r="F9" s="2006"/>
      <c r="G9" s="2006"/>
      <c r="H9" s="2006"/>
      <c r="K9" s="611" t="s">
        <v>1058</v>
      </c>
      <c r="L9" s="612">
        <v>7411233835846.0186</v>
      </c>
    </row>
    <row r="10" spans="1:12" ht="16.5" thickBot="1">
      <c r="B10" s="2007" t="s">
        <v>1072</v>
      </c>
      <c r="C10" s="2007"/>
      <c r="D10" s="2007"/>
      <c r="E10" s="2007"/>
      <c r="F10" s="2007"/>
      <c r="G10" s="2007"/>
      <c r="H10" s="2007"/>
    </row>
    <row r="11" spans="1:12" ht="30" customHeight="1" thickBot="1">
      <c r="A11" s="613"/>
      <c r="B11" s="2008" t="s">
        <v>26</v>
      </c>
      <c r="C11" s="2010" t="s">
        <v>959</v>
      </c>
      <c r="D11" s="2010" t="s">
        <v>1073</v>
      </c>
      <c r="E11" s="2012" t="s">
        <v>1002</v>
      </c>
      <c r="F11" s="2014" t="s">
        <v>961</v>
      </c>
      <c r="G11" s="2015"/>
      <c r="H11" s="2000" t="s">
        <v>1074</v>
      </c>
      <c r="I11" s="614"/>
    </row>
    <row r="12" spans="1:12" ht="22.15" customHeight="1" thickBot="1">
      <c r="A12" s="613"/>
      <c r="B12" s="2009"/>
      <c r="C12" s="2011"/>
      <c r="D12" s="2011"/>
      <c r="E12" s="2013"/>
      <c r="F12" s="638" t="s">
        <v>280</v>
      </c>
      <c r="G12" s="640" t="s">
        <v>282</v>
      </c>
      <c r="H12" s="2001"/>
      <c r="I12" s="614"/>
      <c r="J12" s="615"/>
    </row>
    <row r="13" spans="1:12" ht="15" customHeight="1" thickBot="1">
      <c r="A13" s="613"/>
      <c r="B13" s="639"/>
      <c r="C13" s="641">
        <v>1</v>
      </c>
      <c r="D13" s="642">
        <v>2</v>
      </c>
      <c r="E13" s="642">
        <v>3</v>
      </c>
      <c r="F13" s="642" t="s">
        <v>964</v>
      </c>
      <c r="G13" s="643" t="s">
        <v>965</v>
      </c>
      <c r="H13" s="640"/>
      <c r="I13" s="614"/>
    </row>
    <row r="14" spans="1:12" ht="15.75">
      <c r="B14" s="616" t="s">
        <v>1075</v>
      </c>
      <c r="C14" s="617">
        <f>SUM(C15:C21)</f>
        <v>945682486670.31934</v>
      </c>
      <c r="D14" s="617">
        <f>SUM(D15:D21)</f>
        <v>1028757946347</v>
      </c>
      <c r="E14" s="617">
        <f>SUM(E15:E21)</f>
        <v>1174544279475</v>
      </c>
      <c r="F14" s="618">
        <f>E14-D14</f>
        <v>145786333128</v>
      </c>
      <c r="G14" s="619">
        <f>IFERROR(E14/D14-1,"0.0%")</f>
        <v>0.1417110153517358</v>
      </c>
      <c r="H14" s="620">
        <f>E14/$L$9</f>
        <v>0.15848161122565924</v>
      </c>
    </row>
    <row r="15" spans="1:12" ht="15.75">
      <c r="B15" s="621" t="s">
        <v>1076</v>
      </c>
      <c r="C15" s="622">
        <v>870447103213.46924</v>
      </c>
      <c r="D15" s="622">
        <v>965008984079</v>
      </c>
      <c r="E15" s="634">
        <v>1053691981963</v>
      </c>
      <c r="F15" s="622">
        <f>E15-D15</f>
        <v>88682997884</v>
      </c>
      <c r="G15" s="623">
        <f t="shared" ref="G15:G65" si="0">IFERROR(E15/D15-1,"0.0%")</f>
        <v>9.1898624103109894E-2</v>
      </c>
      <c r="H15" s="624">
        <f>E15/$L$9</f>
        <v>0.14217497454561387</v>
      </c>
    </row>
    <row r="16" spans="1:12" ht="15.75">
      <c r="B16" s="621" t="s">
        <v>1077</v>
      </c>
      <c r="C16" s="622">
        <v>4923117104.29</v>
      </c>
      <c r="D16" s="622">
        <v>4594772152</v>
      </c>
      <c r="E16" s="634">
        <v>4675978643</v>
      </c>
      <c r="F16" s="622">
        <f t="shared" ref="F16:F65" si="1">E16-D16</f>
        <v>81206491</v>
      </c>
      <c r="G16" s="623">
        <f t="shared" si="0"/>
        <v>1.7673670927219387E-2</v>
      </c>
      <c r="H16" s="624">
        <f>E16/$L$9</f>
        <v>6.3093119803933704E-4</v>
      </c>
    </row>
    <row r="17" spans="2:9" ht="15.75">
      <c r="B17" s="621" t="s">
        <v>1078</v>
      </c>
      <c r="C17" s="622">
        <v>30838900152.040016</v>
      </c>
      <c r="D17" s="622">
        <v>35829488329</v>
      </c>
      <c r="E17" s="634">
        <v>86008940507</v>
      </c>
      <c r="F17" s="622">
        <f t="shared" si="1"/>
        <v>50179452178</v>
      </c>
      <c r="G17" s="623">
        <f t="shared" si="0"/>
        <v>1.4005070828037836</v>
      </c>
      <c r="H17" s="624">
        <f t="shared" ref="H17:H65" si="2">E17/$L$9</f>
        <v>1.1605212089112525E-2</v>
      </c>
    </row>
    <row r="18" spans="2:9" ht="15.75">
      <c r="B18" s="621" t="s">
        <v>1079</v>
      </c>
      <c r="C18" s="622">
        <v>23623656641.670002</v>
      </c>
      <c r="D18" s="622">
        <v>9760211304</v>
      </c>
      <c r="E18" s="634">
        <v>13752752665</v>
      </c>
      <c r="F18" s="622">
        <f t="shared" si="1"/>
        <v>3992541361</v>
      </c>
      <c r="G18" s="623">
        <f t="shared" si="0"/>
        <v>0.40906300454414835</v>
      </c>
      <c r="H18" s="624">
        <f t="shared" si="2"/>
        <v>1.8556630339312556E-3</v>
      </c>
    </row>
    <row r="19" spans="2:9" ht="15.75">
      <c r="B19" s="621" t="s">
        <v>1080</v>
      </c>
      <c r="C19" s="622">
        <v>2787891744.23</v>
      </c>
      <c r="D19" s="622">
        <v>4256717870</v>
      </c>
      <c r="E19" s="634">
        <v>5738982089</v>
      </c>
      <c r="F19" s="622">
        <f t="shared" si="1"/>
        <v>1482264219</v>
      </c>
      <c r="G19" s="623">
        <f t="shared" si="0"/>
        <v>0.34821763252071003</v>
      </c>
      <c r="H19" s="624">
        <f t="shared" si="2"/>
        <v>7.7436257121482057E-4</v>
      </c>
    </row>
    <row r="20" spans="2:9" ht="15.75">
      <c r="B20" s="621" t="s">
        <v>1081</v>
      </c>
      <c r="C20" s="622">
        <v>1407570706.24</v>
      </c>
      <c r="D20" s="622">
        <v>369830712</v>
      </c>
      <c r="E20" s="634">
        <v>292206480</v>
      </c>
      <c r="F20" s="622">
        <f t="shared" si="1"/>
        <v>-77624232</v>
      </c>
      <c r="G20" s="623">
        <f t="shared" si="0"/>
        <v>-0.20989125424499633</v>
      </c>
      <c r="H20" s="624">
        <f t="shared" si="2"/>
        <v>3.9427507817481188E-5</v>
      </c>
    </row>
    <row r="21" spans="2:9" ht="16.5" thickBot="1">
      <c r="B21" s="621" t="s">
        <v>1082</v>
      </c>
      <c r="C21" s="622">
        <v>11654247108.379997</v>
      </c>
      <c r="D21" s="622">
        <v>8937941901</v>
      </c>
      <c r="E21" s="634">
        <v>10383437128</v>
      </c>
      <c r="F21" s="622">
        <f t="shared" si="1"/>
        <v>1445495227</v>
      </c>
      <c r="G21" s="623">
        <f t="shared" si="0"/>
        <v>0.16172573541099822</v>
      </c>
      <c r="H21" s="624">
        <f t="shared" si="2"/>
        <v>1.4010402799299469E-3</v>
      </c>
    </row>
    <row r="22" spans="2:9" ht="15.75">
      <c r="B22" s="625" t="s">
        <v>1083</v>
      </c>
      <c r="C22" s="626">
        <f>SUM(C23,C24,C31,C32,C33,C38)</f>
        <v>1013852687878.3394</v>
      </c>
      <c r="D22" s="626">
        <f>SUM(D23,D24,D31,D32,D33,D38)</f>
        <v>1092403071323</v>
      </c>
      <c r="E22" s="626">
        <f>SUM(E23,E24,E31,E32,E33,E38)</f>
        <v>1217765874318</v>
      </c>
      <c r="F22" s="618">
        <f t="shared" si="1"/>
        <v>125362802995</v>
      </c>
      <c r="G22" s="619">
        <f t="shared" si="0"/>
        <v>0.11475874270764752</v>
      </c>
      <c r="H22" s="620">
        <f t="shared" si="2"/>
        <v>0.1643135139560723</v>
      </c>
      <c r="I22" s="627"/>
    </row>
    <row r="23" spans="2:9" ht="15.75">
      <c r="B23" s="621" t="s">
        <v>1084</v>
      </c>
      <c r="C23" s="622">
        <v>385450087220.33936</v>
      </c>
      <c r="D23" s="622">
        <v>444373269772</v>
      </c>
      <c r="E23" s="634">
        <v>486795809749</v>
      </c>
      <c r="F23" s="622">
        <f t="shared" si="1"/>
        <v>42422539977</v>
      </c>
      <c r="G23" s="623">
        <f t="shared" si="0"/>
        <v>9.5466003161635449E-2</v>
      </c>
      <c r="H23" s="624">
        <f t="shared" si="2"/>
        <v>6.5683504330211237E-2</v>
      </c>
    </row>
    <row r="24" spans="2:9" ht="15.75">
      <c r="B24" s="621" t="s">
        <v>1085</v>
      </c>
      <c r="C24" s="622">
        <v>57222082737.180008</v>
      </c>
      <c r="D24" s="622">
        <v>66472191181</v>
      </c>
      <c r="E24" s="622">
        <v>73535970561</v>
      </c>
      <c r="F24" s="622">
        <f t="shared" si="1"/>
        <v>7063779380</v>
      </c>
      <c r="G24" s="623">
        <f t="shared" si="0"/>
        <v>0.1062666846766902</v>
      </c>
      <c r="H24" s="624">
        <f t="shared" si="2"/>
        <v>9.922230520554829E-3</v>
      </c>
    </row>
    <row r="25" spans="2:9" ht="15.75">
      <c r="B25" s="628" t="s">
        <v>1086</v>
      </c>
      <c r="C25" s="629">
        <v>33359120504.16</v>
      </c>
      <c r="D25" s="629">
        <v>36232190904</v>
      </c>
      <c r="E25" s="1284">
        <v>38292855406</v>
      </c>
      <c r="F25" s="629">
        <f t="shared" si="1"/>
        <v>2060664502</v>
      </c>
      <c r="G25" s="630">
        <f t="shared" si="0"/>
        <v>5.6873858593312621E-2</v>
      </c>
      <c r="H25" s="624">
        <f t="shared" si="2"/>
        <v>5.1668664427761551E-3</v>
      </c>
    </row>
    <row r="26" spans="2:9" ht="15.75">
      <c r="B26" s="628" t="s">
        <v>1087</v>
      </c>
      <c r="C26" s="629">
        <v>14824253298.110001</v>
      </c>
      <c r="D26" s="629">
        <v>16960356090</v>
      </c>
      <c r="E26" s="1284">
        <v>20444944794</v>
      </c>
      <c r="F26" s="629">
        <f t="shared" si="1"/>
        <v>3484588704</v>
      </c>
      <c r="G26" s="630">
        <f t="shared" si="0"/>
        <v>0.2054549259171834</v>
      </c>
      <c r="H26" s="624">
        <f t="shared" si="2"/>
        <v>2.7586425211836726E-3</v>
      </c>
    </row>
    <row r="27" spans="2:9" ht="15.75">
      <c r="B27" s="628" t="s">
        <v>1088</v>
      </c>
      <c r="C27" s="629">
        <v>20000000</v>
      </c>
      <c r="D27" s="629">
        <v>5000000</v>
      </c>
      <c r="E27" s="1284">
        <v>5000000</v>
      </c>
      <c r="F27" s="629">
        <f t="shared" si="1"/>
        <v>0</v>
      </c>
      <c r="G27" s="630">
        <f t="shared" si="0"/>
        <v>0</v>
      </c>
      <c r="H27" s="624">
        <f t="shared" si="2"/>
        <v>6.7465149673411053E-7</v>
      </c>
    </row>
    <row r="28" spans="2:9" ht="15.75">
      <c r="B28" s="628" t="s">
        <v>1089</v>
      </c>
      <c r="C28" s="629">
        <v>0</v>
      </c>
      <c r="D28" s="629">
        <v>1492038712</v>
      </c>
      <c r="E28" s="1284">
        <v>3282038712</v>
      </c>
      <c r="F28" s="629">
        <f t="shared" si="1"/>
        <v>1790000000</v>
      </c>
      <c r="G28" s="630">
        <f t="shared" si="0"/>
        <v>1.1997007755922087</v>
      </c>
      <c r="H28" s="624">
        <f t="shared" si="2"/>
        <v>4.428464658780185E-4</v>
      </c>
    </row>
    <row r="29" spans="2:9" ht="15.75">
      <c r="B29" s="628" t="s">
        <v>1090</v>
      </c>
      <c r="C29" s="629">
        <v>7517897434.9099998</v>
      </c>
      <c r="D29" s="629">
        <v>8233553475</v>
      </c>
      <c r="E29" s="1284">
        <v>8803321748</v>
      </c>
      <c r="F29" s="629">
        <f t="shared" si="1"/>
        <v>569768273</v>
      </c>
      <c r="G29" s="630">
        <f t="shared" si="0"/>
        <v>6.9200773970803597E-2</v>
      </c>
      <c r="H29" s="624">
        <f t="shared" si="2"/>
        <v>1.1878348387040294E-3</v>
      </c>
    </row>
    <row r="30" spans="2:9" ht="15.75">
      <c r="B30" s="628" t="s">
        <v>1091</v>
      </c>
      <c r="C30" s="629">
        <v>1500811500</v>
      </c>
      <c r="D30" s="629">
        <v>3549052000</v>
      </c>
      <c r="E30" s="1284">
        <v>2707809901</v>
      </c>
      <c r="F30" s="629">
        <f t="shared" si="1"/>
        <v>-841242099</v>
      </c>
      <c r="G30" s="630">
        <f t="shared" si="0"/>
        <v>-0.23703290315272929</v>
      </c>
      <c r="H30" s="624">
        <f t="shared" si="2"/>
        <v>3.6536560051621877E-4</v>
      </c>
    </row>
    <row r="31" spans="2:9" ht="15.75">
      <c r="B31" s="621" t="s">
        <v>1092</v>
      </c>
      <c r="C31" s="622">
        <v>184159720477.85999</v>
      </c>
      <c r="D31" s="622">
        <v>225621046933</v>
      </c>
      <c r="E31" s="634">
        <v>263816794305</v>
      </c>
      <c r="F31" s="622">
        <f t="shared" si="1"/>
        <v>38195747372</v>
      </c>
      <c r="G31" s="623">
        <f t="shared" si="0"/>
        <v>0.16929159708820318</v>
      </c>
      <c r="H31" s="624">
        <f t="shared" si="2"/>
        <v>3.5596879028292644E-2</v>
      </c>
    </row>
    <row r="32" spans="2:9" ht="15.75">
      <c r="B32" s="621" t="s">
        <v>1093</v>
      </c>
      <c r="C32" s="622">
        <v>40697862943.089996</v>
      </c>
      <c r="D32" s="622">
        <v>20010100000</v>
      </c>
      <c r="E32" s="634">
        <v>14201850000</v>
      </c>
      <c r="F32" s="622">
        <f>E32-D32</f>
        <v>-5808250000</v>
      </c>
      <c r="G32" s="623">
        <f t="shared" si="0"/>
        <v>-0.2902659157125651</v>
      </c>
      <c r="H32" s="624">
        <f t="shared" si="2"/>
        <v>1.9162598717786658E-3</v>
      </c>
    </row>
    <row r="33" spans="2:9" ht="15.75">
      <c r="B33" s="621" t="s">
        <v>1094</v>
      </c>
      <c r="C33" s="622">
        <v>343235950989.5</v>
      </c>
      <c r="D33" s="622">
        <v>334946253013</v>
      </c>
      <c r="E33" s="634">
        <v>379413090403</v>
      </c>
      <c r="F33" s="622">
        <f t="shared" si="1"/>
        <v>44466837390</v>
      </c>
      <c r="G33" s="623">
        <f t="shared" si="0"/>
        <v>0.1327581275801708</v>
      </c>
      <c r="H33" s="624">
        <f t="shared" si="2"/>
        <v>5.1194321864179673E-2</v>
      </c>
    </row>
    <row r="34" spans="2:9" ht="15.75">
      <c r="B34" s="628" t="s">
        <v>1095</v>
      </c>
      <c r="C34" s="629">
        <v>57156736259.979988</v>
      </c>
      <c r="D34" s="629">
        <v>62887074976</v>
      </c>
      <c r="E34" s="1284">
        <v>68334307493</v>
      </c>
      <c r="F34" s="629">
        <f t="shared" si="1"/>
        <v>5447232517</v>
      </c>
      <c r="G34" s="630">
        <f t="shared" si="0"/>
        <v>8.6619269843268398E-2</v>
      </c>
      <c r="H34" s="624">
        <f t="shared" si="2"/>
        <v>9.2203685656882788E-3</v>
      </c>
    </row>
    <row r="35" spans="2:9" ht="15.75">
      <c r="B35" s="628" t="s">
        <v>1096</v>
      </c>
      <c r="C35" s="629">
        <v>263549372190.92996</v>
      </c>
      <c r="D35" s="629">
        <v>255894747585</v>
      </c>
      <c r="E35" s="1284">
        <v>293233994218</v>
      </c>
      <c r="F35" s="629">
        <f t="shared" si="1"/>
        <v>37339246633</v>
      </c>
      <c r="G35" s="630">
        <f t="shared" si="0"/>
        <v>0.14591642456669462</v>
      </c>
      <c r="H35" s="624">
        <f t="shared" si="2"/>
        <v>3.9566150618499045E-2</v>
      </c>
    </row>
    <row r="36" spans="2:9" ht="15.75">
      <c r="B36" s="628" t="s">
        <v>1097</v>
      </c>
      <c r="C36" s="629">
        <v>751966400.87000012</v>
      </c>
      <c r="D36" s="629">
        <v>751528653</v>
      </c>
      <c r="E36" s="1284">
        <v>953779141</v>
      </c>
      <c r="F36" s="629">
        <f t="shared" si="1"/>
        <v>202250488</v>
      </c>
      <c r="G36" s="630">
        <f t="shared" si="0"/>
        <v>0.26911879832211794</v>
      </c>
      <c r="H36" s="624">
        <f t="shared" si="2"/>
        <v>1.2869370500588487E-4</v>
      </c>
    </row>
    <row r="37" spans="2:9" ht="15.75">
      <c r="B37" s="628" t="s">
        <v>1098</v>
      </c>
      <c r="C37" s="629">
        <v>21777876137.720001</v>
      </c>
      <c r="D37" s="629">
        <v>15412901799</v>
      </c>
      <c r="E37" s="1284">
        <v>16891009551</v>
      </c>
      <c r="F37" s="629">
        <f t="shared" si="1"/>
        <v>1478107752</v>
      </c>
      <c r="G37" s="630">
        <f t="shared" si="0"/>
        <v>9.5900679267021616E-2</v>
      </c>
      <c r="H37" s="624">
        <f t="shared" si="2"/>
        <v>2.2791089749864615E-3</v>
      </c>
    </row>
    <row r="38" spans="2:9" ht="15.75">
      <c r="B38" s="621" t="s">
        <v>1099</v>
      </c>
      <c r="C38" s="622">
        <v>3086983510.3699999</v>
      </c>
      <c r="D38" s="622">
        <v>980210424</v>
      </c>
      <c r="E38" s="634">
        <v>2359300</v>
      </c>
      <c r="F38" s="622">
        <f t="shared" si="1"/>
        <v>-977851124</v>
      </c>
      <c r="G38" s="623">
        <f t="shared" si="0"/>
        <v>-0.99759306783295343</v>
      </c>
      <c r="H38" s="624">
        <f t="shared" si="2"/>
        <v>3.1834105524895743E-7</v>
      </c>
    </row>
    <row r="39" spans="2:9" ht="16.5" thickBot="1">
      <c r="B39" s="644" t="s">
        <v>1100</v>
      </c>
      <c r="C39" s="645">
        <f>C14-C22</f>
        <v>-68170201208.02002</v>
      </c>
      <c r="D39" s="645">
        <f>D14-D22</f>
        <v>-63645124976</v>
      </c>
      <c r="E39" s="645">
        <f>E14-E22</f>
        <v>-43221594843</v>
      </c>
      <c r="F39" s="645">
        <f>E39-D39</f>
        <v>20423530133</v>
      </c>
      <c r="G39" s="646">
        <f>IFERROR(E39/D39-1,"0.0%")</f>
        <v>-0.32089700728377124</v>
      </c>
      <c r="H39" s="647">
        <f>E39/$L$9</f>
        <v>-5.8319027304130529E-3</v>
      </c>
      <c r="I39" s="631"/>
    </row>
    <row r="40" spans="2:9" ht="15.75">
      <c r="B40" s="625" t="s">
        <v>1101</v>
      </c>
      <c r="C40" s="626">
        <f>SUM(C41:C43)</f>
        <v>11957978510.379997</v>
      </c>
      <c r="D40" s="626">
        <f>SUM(D41:D43)</f>
        <v>11247530920</v>
      </c>
      <c r="E40" s="626">
        <f>SUM(E41:E43)</f>
        <v>12830122961</v>
      </c>
      <c r="F40" s="618">
        <f t="shared" si="1"/>
        <v>1582592041</v>
      </c>
      <c r="G40" s="619">
        <f t="shared" si="0"/>
        <v>0.14070572930685477</v>
      </c>
      <c r="H40" s="620">
        <f t="shared" si="2"/>
        <v>1.7311723317842656E-3</v>
      </c>
    </row>
    <row r="41" spans="2:9" ht="15.75">
      <c r="B41" s="621" t="s">
        <v>1102</v>
      </c>
      <c r="C41" s="622">
        <v>1151960800</v>
      </c>
      <c r="D41" s="622">
        <v>0</v>
      </c>
      <c r="E41" s="622">
        <v>0</v>
      </c>
      <c r="F41" s="622">
        <f t="shared" si="1"/>
        <v>0</v>
      </c>
      <c r="G41" s="623" t="str">
        <f t="shared" si="0"/>
        <v>0.0%</v>
      </c>
      <c r="H41" s="624">
        <f t="shared" si="2"/>
        <v>0</v>
      </c>
    </row>
    <row r="42" spans="2:9" ht="15.75">
      <c r="B42" s="621" t="s">
        <v>1103</v>
      </c>
      <c r="C42" s="622">
        <v>10416996332.619997</v>
      </c>
      <c r="D42" s="622">
        <v>11247530920</v>
      </c>
      <c r="E42" s="634">
        <v>12830122961</v>
      </c>
      <c r="F42" s="622">
        <f t="shared" si="1"/>
        <v>1582592041</v>
      </c>
      <c r="G42" s="623">
        <f t="shared" si="0"/>
        <v>0.14070572930685477</v>
      </c>
      <c r="H42" s="624">
        <f t="shared" si="2"/>
        <v>1.7311723317842656E-3</v>
      </c>
      <c r="I42" s="632"/>
    </row>
    <row r="43" spans="2:9" ht="16.5" thickBot="1">
      <c r="B43" s="621" t="s">
        <v>1104</v>
      </c>
      <c r="C43" s="622">
        <v>389021377.75999999</v>
      </c>
      <c r="D43" s="622">
        <v>0</v>
      </c>
      <c r="E43" s="622">
        <v>0</v>
      </c>
      <c r="F43" s="622">
        <f t="shared" si="1"/>
        <v>0</v>
      </c>
      <c r="G43" s="623" t="str">
        <f t="shared" si="0"/>
        <v>0.0%</v>
      </c>
      <c r="H43" s="624">
        <f t="shared" si="2"/>
        <v>0</v>
      </c>
    </row>
    <row r="44" spans="2:9" ht="15.75">
      <c r="B44" s="625" t="s">
        <v>1105</v>
      </c>
      <c r="C44" s="626">
        <f>SUM(C45:C50)</f>
        <v>159884021810.52008</v>
      </c>
      <c r="D44" s="626">
        <f>SUM(D45:D50)</f>
        <v>155175024502</v>
      </c>
      <c r="E44" s="626">
        <f>SUM(E45:E50)</f>
        <v>200920640632</v>
      </c>
      <c r="F44" s="618">
        <f t="shared" si="1"/>
        <v>45745616130</v>
      </c>
      <c r="G44" s="619">
        <f t="shared" si="0"/>
        <v>0.29480012184183924</v>
      </c>
      <c r="H44" s="620">
        <f t="shared" si="2"/>
        <v>2.7110282185431031E-2</v>
      </c>
    </row>
    <row r="45" spans="2:9" ht="15.75">
      <c r="B45" s="621" t="s">
        <v>1106</v>
      </c>
      <c r="C45" s="622">
        <v>37735016941.230026</v>
      </c>
      <c r="D45" s="622">
        <v>37994371816</v>
      </c>
      <c r="E45" s="634">
        <v>75124304565</v>
      </c>
      <c r="F45" s="622">
        <f t="shared" si="1"/>
        <v>37129932749</v>
      </c>
      <c r="G45" s="623">
        <f t="shared" si="0"/>
        <v>0.97724823373350334</v>
      </c>
      <c r="H45" s="624">
        <f t="shared" si="2"/>
        <v>1.0136544903177286E-2</v>
      </c>
    </row>
    <row r="46" spans="2:9" ht="15.75">
      <c r="B46" s="621" t="s">
        <v>1107</v>
      </c>
      <c r="C46" s="622">
        <v>41974895836.420082</v>
      </c>
      <c r="D46" s="622">
        <v>55667598377</v>
      </c>
      <c r="E46" s="634">
        <v>57840512900</v>
      </c>
      <c r="F46" s="622">
        <f t="shared" si="1"/>
        <v>2172914523</v>
      </c>
      <c r="G46" s="623">
        <f t="shared" si="0"/>
        <v>3.9033739308893534E-2</v>
      </c>
      <c r="H46" s="624">
        <f t="shared" si="2"/>
        <v>7.8044377199707263E-3</v>
      </c>
    </row>
    <row r="47" spans="2:9" ht="15.75">
      <c r="B47" s="621" t="s">
        <v>1108</v>
      </c>
      <c r="C47" s="622">
        <v>22267166.470000003</v>
      </c>
      <c r="D47" s="622">
        <v>9767900</v>
      </c>
      <c r="E47" s="634">
        <v>9142603</v>
      </c>
      <c r="F47" s="622">
        <f t="shared" si="1"/>
        <v>-625297</v>
      </c>
      <c r="G47" s="623">
        <f t="shared" si="0"/>
        <v>-6.4015499749178417E-2</v>
      </c>
      <c r="H47" s="624">
        <f t="shared" si="2"/>
        <v>1.233614159599154E-6</v>
      </c>
    </row>
    <row r="48" spans="2:9" ht="15.75">
      <c r="B48" s="621" t="s">
        <v>1109</v>
      </c>
      <c r="C48" s="622">
        <v>4394771845.6399994</v>
      </c>
      <c r="D48" s="622">
        <v>3463665953</v>
      </c>
      <c r="E48" s="634">
        <v>2087679447</v>
      </c>
      <c r="F48" s="622">
        <f t="shared" si="1"/>
        <v>-1375986506</v>
      </c>
      <c r="G48" s="623">
        <f t="shared" si="0"/>
        <v>-0.39726305153885033</v>
      </c>
      <c r="H48" s="624">
        <f t="shared" si="2"/>
        <v>2.8169121272391805E-4</v>
      </c>
    </row>
    <row r="49" spans="2:8" ht="15.75">
      <c r="B49" s="621" t="s">
        <v>1110</v>
      </c>
      <c r="C49" s="622">
        <v>75757070020.759979</v>
      </c>
      <c r="D49" s="622">
        <v>56593336181</v>
      </c>
      <c r="E49" s="634">
        <v>64412716842</v>
      </c>
      <c r="F49" s="622">
        <f t="shared" si="1"/>
        <v>7819380661</v>
      </c>
      <c r="G49" s="623">
        <f t="shared" si="0"/>
        <v>0.13816786902245193</v>
      </c>
      <c r="H49" s="624">
        <f t="shared" si="2"/>
        <v>8.6912271652331511E-3</v>
      </c>
    </row>
    <row r="50" spans="2:8" ht="15.75">
      <c r="B50" s="621" t="s">
        <v>1111</v>
      </c>
      <c r="C50" s="622">
        <v>0</v>
      </c>
      <c r="D50" s="622">
        <v>1446284275</v>
      </c>
      <c r="E50" s="634">
        <v>1446284275</v>
      </c>
      <c r="F50" s="622">
        <f t="shared" si="1"/>
        <v>0</v>
      </c>
      <c r="G50" s="623">
        <f t="shared" si="0"/>
        <v>0</v>
      </c>
      <c r="H50" s="624">
        <f t="shared" si="2"/>
        <v>1.9514757016635159E-4</v>
      </c>
    </row>
    <row r="51" spans="2:8" ht="16.5" thickBot="1">
      <c r="B51" s="644" t="s">
        <v>1112</v>
      </c>
      <c r="C51" s="645">
        <f>C40-C44</f>
        <v>-147926043300.14008</v>
      </c>
      <c r="D51" s="645">
        <f>D40-D44</f>
        <v>-143927493582</v>
      </c>
      <c r="E51" s="645">
        <f>E40-E44</f>
        <v>-188090517671</v>
      </c>
      <c r="F51" s="645">
        <f t="shared" si="1"/>
        <v>-44163024089</v>
      </c>
      <c r="G51" s="646">
        <f t="shared" si="0"/>
        <v>0.30684216746843407</v>
      </c>
      <c r="H51" s="647">
        <f t="shared" si="2"/>
        <v>-2.5379109853646765E-2</v>
      </c>
    </row>
    <row r="52" spans="2:8" ht="16.5" thickBot="1">
      <c r="B52" s="644" t="s">
        <v>1113</v>
      </c>
      <c r="C52" s="645">
        <f>C14+C40</f>
        <v>957640465180.69934</v>
      </c>
      <c r="D52" s="645">
        <f>D14+D40</f>
        <v>1040005477267</v>
      </c>
      <c r="E52" s="645">
        <f>E14+E40</f>
        <v>1187374402436</v>
      </c>
      <c r="F52" s="645">
        <f t="shared" si="1"/>
        <v>147368925169</v>
      </c>
      <c r="G52" s="646">
        <f>IFERROR(E52/D52-1,"0.0%")</f>
        <v>0.14170014330719338</v>
      </c>
      <c r="H52" s="647">
        <f>E52/$L$9</f>
        <v>0.16021278355744351</v>
      </c>
    </row>
    <row r="53" spans="2:8" ht="16.5" thickBot="1">
      <c r="B53" s="644" t="s">
        <v>1114</v>
      </c>
      <c r="C53" s="645">
        <f>C22+C44</f>
        <v>1173736709688.8594</v>
      </c>
      <c r="D53" s="645">
        <f>D22+D44</f>
        <v>1247578095825</v>
      </c>
      <c r="E53" s="645">
        <f>E22+E44</f>
        <v>1418686514950</v>
      </c>
      <c r="F53" s="645">
        <f t="shared" si="1"/>
        <v>171108419125</v>
      </c>
      <c r="G53" s="646">
        <f t="shared" si="0"/>
        <v>0.13715247141450426</v>
      </c>
      <c r="H53" s="647">
        <f>E53/$L$9</f>
        <v>0.19142379614150332</v>
      </c>
    </row>
    <row r="54" spans="2:8" ht="16.5" thickBot="1">
      <c r="B54" s="644" t="s">
        <v>1115</v>
      </c>
      <c r="C54" s="645">
        <f>(C52-(C53-C31))</f>
        <v>-31936524030.300049</v>
      </c>
      <c r="D54" s="645">
        <f>(D52-(D53-D31))</f>
        <v>18048428375</v>
      </c>
      <c r="E54" s="645">
        <f>(E52-(E53-E31))</f>
        <v>32504681791</v>
      </c>
      <c r="F54" s="645">
        <f t="shared" si="1"/>
        <v>14456253416</v>
      </c>
      <c r="G54" s="646">
        <f t="shared" si="0"/>
        <v>0.80097020724664625</v>
      </c>
      <c r="H54" s="647">
        <f>E54/$L$9</f>
        <v>4.385866444232828E-3</v>
      </c>
    </row>
    <row r="55" spans="2:8" ht="16.5" thickBot="1">
      <c r="B55" s="644" t="s">
        <v>1116</v>
      </c>
      <c r="C55" s="645">
        <f>C52-C53</f>
        <v>-216096244508.16003</v>
      </c>
      <c r="D55" s="645">
        <f>D52-D53</f>
        <v>-207572618558</v>
      </c>
      <c r="E55" s="645">
        <f>E52-E53</f>
        <v>-231312112514</v>
      </c>
      <c r="F55" s="645">
        <f>E55-D55</f>
        <v>-23739493956</v>
      </c>
      <c r="G55" s="646">
        <f t="shared" si="0"/>
        <v>0.11436717482738068</v>
      </c>
      <c r="H55" s="647">
        <f t="shared" si="2"/>
        <v>-3.1211012584059818E-2</v>
      </c>
    </row>
    <row r="56" spans="2:8" ht="15.75">
      <c r="B56" s="625" t="s">
        <v>1117</v>
      </c>
      <c r="C56" s="626">
        <f>SUM(C57:C59)</f>
        <v>310014378186.2702</v>
      </c>
      <c r="D56" s="626">
        <f>SUM(D57:D59)</f>
        <v>363257860888</v>
      </c>
      <c r="E56" s="626">
        <f>SUM(E57:E59)</f>
        <v>344980212118</v>
      </c>
      <c r="F56" s="618">
        <f t="shared" si="1"/>
        <v>-18277648770</v>
      </c>
      <c r="G56" s="619">
        <f t="shared" si="0"/>
        <v>-5.031590706755662E-2</v>
      </c>
      <c r="H56" s="620">
        <f t="shared" si="2"/>
        <v>4.6548283289811927E-2</v>
      </c>
    </row>
    <row r="57" spans="2:8" ht="15.75">
      <c r="B57" s="621" t="s">
        <v>1118</v>
      </c>
      <c r="C57" s="633">
        <v>30782450772.200001</v>
      </c>
      <c r="D57" s="622">
        <v>0</v>
      </c>
      <c r="E57" s="622">
        <v>0</v>
      </c>
      <c r="F57" s="634">
        <f t="shared" si="1"/>
        <v>0</v>
      </c>
      <c r="G57" s="623" t="str">
        <f t="shared" si="0"/>
        <v>0.0%</v>
      </c>
      <c r="H57" s="635">
        <f t="shared" si="2"/>
        <v>0</v>
      </c>
    </row>
    <row r="58" spans="2:8" ht="15.75">
      <c r="B58" s="621" t="s">
        <v>1119</v>
      </c>
      <c r="C58" s="633">
        <v>278099537414.07019</v>
      </c>
      <c r="D58" s="634">
        <v>363257860888</v>
      </c>
      <c r="E58" s="634">
        <v>344980212118</v>
      </c>
      <c r="F58" s="634">
        <f t="shared" si="1"/>
        <v>-18277648770</v>
      </c>
      <c r="G58" s="623">
        <f t="shared" si="0"/>
        <v>-5.031590706755662E-2</v>
      </c>
      <c r="H58" s="635">
        <f t="shared" si="2"/>
        <v>4.6548283289811927E-2</v>
      </c>
    </row>
    <row r="59" spans="2:8" ht="16.5" thickBot="1">
      <c r="B59" s="621" t="s">
        <v>1120</v>
      </c>
      <c r="C59" s="633">
        <v>1132390000</v>
      </c>
      <c r="D59" s="622">
        <v>0</v>
      </c>
      <c r="E59" s="622">
        <v>0</v>
      </c>
      <c r="F59" s="634">
        <f t="shared" si="1"/>
        <v>0</v>
      </c>
      <c r="G59" s="623" t="str">
        <f t="shared" si="0"/>
        <v>0.0%</v>
      </c>
      <c r="H59" s="635">
        <f t="shared" si="2"/>
        <v>0</v>
      </c>
    </row>
    <row r="60" spans="2:8" ht="15.75">
      <c r="B60" s="625" t="s">
        <v>1121</v>
      </c>
      <c r="C60" s="626">
        <f>SUM(C61:C64)</f>
        <v>76915743148.72998</v>
      </c>
      <c r="D60" s="626">
        <f>SUM(D61:D64)</f>
        <v>155685242330</v>
      </c>
      <c r="E60" s="626">
        <f>SUM(E61:E64)</f>
        <v>113668099604</v>
      </c>
      <c r="F60" s="618">
        <f t="shared" si="1"/>
        <v>-42017142726</v>
      </c>
      <c r="G60" s="619">
        <f t="shared" si="0"/>
        <v>-0.26988519976053915</v>
      </c>
      <c r="H60" s="620">
        <f t="shared" si="2"/>
        <v>1.5337270705752113E-2</v>
      </c>
    </row>
    <row r="61" spans="2:8" ht="15.75">
      <c r="B61" s="621" t="s">
        <v>1122</v>
      </c>
      <c r="C61" s="633">
        <v>5903264405.8400002</v>
      </c>
      <c r="D61" s="622">
        <v>7242026236</v>
      </c>
      <c r="E61" s="634">
        <v>4281932616</v>
      </c>
      <c r="F61" s="622">
        <f t="shared" si="1"/>
        <v>-2960093620</v>
      </c>
      <c r="G61" s="623">
        <f t="shared" si="0"/>
        <v>-0.40873831763898072</v>
      </c>
      <c r="H61" s="635">
        <f t="shared" si="2"/>
        <v>5.7776244965980115E-4</v>
      </c>
    </row>
    <row r="62" spans="2:8" ht="15.75">
      <c r="B62" s="621" t="s">
        <v>1123</v>
      </c>
      <c r="C62" s="633">
        <v>65137192852.429993</v>
      </c>
      <c r="D62" s="622">
        <v>148443216094</v>
      </c>
      <c r="E62" s="634">
        <v>109386166988</v>
      </c>
      <c r="F62" s="622">
        <f t="shared" si="1"/>
        <v>-39057049106</v>
      </c>
      <c r="G62" s="623">
        <f t="shared" si="0"/>
        <v>-0.26311104093344062</v>
      </c>
      <c r="H62" s="635">
        <f t="shared" si="2"/>
        <v>1.4759508256092312E-2</v>
      </c>
    </row>
    <row r="63" spans="2:8" ht="15.75">
      <c r="B63" s="621" t="s">
        <v>1124</v>
      </c>
      <c r="C63" s="633">
        <v>802238732.9000001</v>
      </c>
      <c r="D63" s="622">
        <v>0</v>
      </c>
      <c r="E63" s="622">
        <v>0</v>
      </c>
      <c r="F63" s="622">
        <f t="shared" si="1"/>
        <v>0</v>
      </c>
      <c r="G63" s="623" t="str">
        <f t="shared" si="0"/>
        <v>0.0%</v>
      </c>
      <c r="H63" s="635">
        <f t="shared" si="2"/>
        <v>0</v>
      </c>
    </row>
    <row r="64" spans="2:8" ht="16.5" thickBot="1">
      <c r="B64" s="621" t="s">
        <v>1125</v>
      </c>
      <c r="C64" s="633">
        <v>5073047157.5599995</v>
      </c>
      <c r="D64" s="622">
        <v>0</v>
      </c>
      <c r="E64" s="622">
        <v>0</v>
      </c>
      <c r="F64" s="622">
        <f t="shared" si="1"/>
        <v>0</v>
      </c>
      <c r="G64" s="623" t="str">
        <f t="shared" si="0"/>
        <v>0.0%</v>
      </c>
      <c r="H64" s="635">
        <f t="shared" si="2"/>
        <v>0</v>
      </c>
    </row>
    <row r="65" spans="2:8" ht="16.5" thickBot="1">
      <c r="B65" s="648" t="s">
        <v>1126</v>
      </c>
      <c r="C65" s="649">
        <f>C56-C60</f>
        <v>233098635037.54022</v>
      </c>
      <c r="D65" s="649">
        <f>D56-D60</f>
        <v>207572618558</v>
      </c>
      <c r="E65" s="649">
        <f>E56-E60</f>
        <v>231312112514</v>
      </c>
      <c r="F65" s="649">
        <f t="shared" si="1"/>
        <v>23739493956</v>
      </c>
      <c r="G65" s="650">
        <f t="shared" si="0"/>
        <v>0.11436717482738068</v>
      </c>
      <c r="H65" s="651">
        <f t="shared" si="2"/>
        <v>3.1211012584059818E-2</v>
      </c>
    </row>
    <row r="66" spans="2:8" ht="15.75">
      <c r="B66" s="598" t="s">
        <v>1127</v>
      </c>
      <c r="C66" s="598"/>
      <c r="D66" s="598"/>
      <c r="E66" s="636"/>
      <c r="F66" s="636"/>
      <c r="G66" s="636"/>
      <c r="H66" s="637"/>
    </row>
    <row r="67" spans="2:8">
      <c r="B67" s="598" t="s">
        <v>1128</v>
      </c>
      <c r="C67" s="598"/>
      <c r="D67" s="598"/>
      <c r="E67" s="637"/>
      <c r="F67" s="637"/>
      <c r="G67" s="637"/>
      <c r="H67" s="637"/>
    </row>
  </sheetData>
  <mergeCells count="12">
    <mergeCell ref="H11:H12"/>
    <mergeCell ref="B3:H3"/>
    <mergeCell ref="B4:H4"/>
    <mergeCell ref="B5:H5"/>
    <mergeCell ref="B8:H8"/>
    <mergeCell ref="B9:H9"/>
    <mergeCell ref="B10:H10"/>
    <mergeCell ref="B11:B12"/>
    <mergeCell ref="C11:C12"/>
    <mergeCell ref="D11:D12"/>
    <mergeCell ref="E11:E12"/>
    <mergeCell ref="F11:G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FAA5C-923B-466E-9DE9-7A7F05F64311}">
  <dimension ref="B2:M40"/>
  <sheetViews>
    <sheetView showGridLines="0" topLeftCell="B13" zoomScale="90" zoomScaleNormal="90" workbookViewId="0">
      <selection activeCell="B26" sqref="B26:I26"/>
    </sheetView>
  </sheetViews>
  <sheetFormatPr baseColWidth="10" defaultColWidth="11.42578125" defaultRowHeight="15.75"/>
  <cols>
    <col min="1" max="1" width="11.42578125" style="556"/>
    <col min="2" max="2" width="87.140625" style="556" customWidth="1"/>
    <col min="3" max="3" width="18.28515625" style="556" customWidth="1"/>
    <col min="4" max="4" width="22.28515625" style="556" customWidth="1"/>
    <col min="5" max="5" width="22.42578125" style="556" customWidth="1"/>
    <col min="6" max="6" width="13.42578125" style="556" customWidth="1"/>
    <col min="7" max="7" width="11.85546875" style="556" bestFit="1" customWidth="1"/>
    <col min="8" max="11" width="11.42578125" style="556"/>
    <col min="12" max="12" width="34.5703125" style="556" customWidth="1"/>
    <col min="13" max="13" width="13.85546875" style="556" customWidth="1"/>
    <col min="14" max="16384" width="11.42578125" style="556"/>
  </cols>
  <sheetData>
    <row r="2" spans="2:13">
      <c r="B2" s="1908" t="s">
        <v>0</v>
      </c>
      <c r="C2" s="1908"/>
      <c r="D2" s="1908"/>
      <c r="E2" s="1908"/>
      <c r="F2" s="1908"/>
      <c r="G2" s="1908"/>
      <c r="H2" s="1908"/>
      <c r="I2" s="1908"/>
      <c r="J2" s="1908"/>
      <c r="K2" s="1908"/>
    </row>
    <row r="3" spans="2:13">
      <c r="B3" s="1644" t="s">
        <v>1</v>
      </c>
      <c r="C3" s="1644"/>
      <c r="D3" s="1644"/>
      <c r="E3" s="1644"/>
      <c r="F3" s="1644"/>
      <c r="G3" s="1644"/>
      <c r="H3" s="1644"/>
      <c r="I3" s="1644"/>
      <c r="J3" s="1644"/>
      <c r="K3" s="1644"/>
    </row>
    <row r="4" spans="2:13">
      <c r="B4" s="1909" t="s">
        <v>2</v>
      </c>
      <c r="C4" s="1909"/>
      <c r="D4" s="1909"/>
      <c r="E4" s="1909"/>
      <c r="F4" s="1909"/>
      <c r="G4" s="1909"/>
      <c r="H4" s="1909"/>
      <c r="I4" s="1909"/>
      <c r="J4" s="1909"/>
      <c r="K4" s="1909"/>
    </row>
    <row r="7" spans="2:13">
      <c r="B7" s="884"/>
    </row>
    <row r="8" spans="2:13">
      <c r="B8" s="1947" t="s">
        <v>1129</v>
      </c>
      <c r="C8" s="1947"/>
      <c r="D8" s="1947"/>
      <c r="E8" s="1947"/>
      <c r="F8" s="1947"/>
      <c r="G8" s="1947"/>
      <c r="H8" s="1947"/>
      <c r="I8" s="1947"/>
    </row>
    <row r="9" spans="2:13" ht="16.5" thickBot="1">
      <c r="B9" s="1947" t="s">
        <v>1130</v>
      </c>
      <c r="C9" s="1947"/>
      <c r="D9" s="1947"/>
      <c r="E9" s="1947"/>
      <c r="F9" s="1947"/>
      <c r="G9" s="1947"/>
      <c r="H9" s="1947"/>
      <c r="I9" s="1947"/>
    </row>
    <row r="10" spans="2:13" ht="16.5" thickBot="1">
      <c r="B10" s="2016" t="s">
        <v>517</v>
      </c>
      <c r="C10" s="2016"/>
      <c r="D10" s="2016"/>
      <c r="E10" s="2016"/>
      <c r="F10" s="2016"/>
      <c r="G10" s="2016"/>
      <c r="H10" s="2016"/>
      <c r="I10" s="2016"/>
      <c r="L10" s="557" t="s">
        <v>1056</v>
      </c>
      <c r="M10" s="558">
        <v>6803041890807.7998</v>
      </c>
    </row>
    <row r="11" spans="2:13" ht="30.75" customHeight="1" thickBot="1">
      <c r="B11" s="2020" t="s">
        <v>26</v>
      </c>
      <c r="C11" s="2022" t="s">
        <v>959</v>
      </c>
      <c r="D11" s="2022" t="s">
        <v>1131</v>
      </c>
      <c r="E11" s="2022" t="s">
        <v>1132</v>
      </c>
      <c r="F11" s="2024" t="s">
        <v>961</v>
      </c>
      <c r="G11" s="2025"/>
      <c r="H11" s="2028" t="s">
        <v>962</v>
      </c>
      <c r="I11" s="2029"/>
      <c r="L11" s="559" t="s">
        <v>1058</v>
      </c>
      <c r="M11" s="560">
        <v>7411233835846.0195</v>
      </c>
    </row>
    <row r="12" spans="2:13" ht="24" customHeight="1" thickBot="1">
      <c r="B12" s="2020"/>
      <c r="C12" s="2022"/>
      <c r="D12" s="2022"/>
      <c r="E12" s="2022"/>
      <c r="F12" s="2026"/>
      <c r="G12" s="2027"/>
      <c r="H12" s="2030"/>
      <c r="I12" s="2031"/>
    </row>
    <row r="13" spans="2:13" ht="44.25" customHeight="1" thickBot="1">
      <c r="B13" s="2020"/>
      <c r="C13" s="2023"/>
      <c r="D13" s="2023"/>
      <c r="E13" s="2023"/>
      <c r="F13" s="1297" t="s">
        <v>280</v>
      </c>
      <c r="G13" s="1297" t="s">
        <v>282</v>
      </c>
      <c r="H13" s="1298">
        <v>2023</v>
      </c>
      <c r="I13" s="1298">
        <v>2024</v>
      </c>
    </row>
    <row r="14" spans="2:13" ht="19.5" thickBot="1">
      <c r="B14" s="2021"/>
      <c r="C14" s="1299">
        <v>1</v>
      </c>
      <c r="D14" s="1299">
        <v>2</v>
      </c>
      <c r="E14" s="1299">
        <v>3</v>
      </c>
      <c r="F14" s="1299" t="s">
        <v>964</v>
      </c>
      <c r="G14" s="1299" t="s">
        <v>965</v>
      </c>
      <c r="H14" s="1299" t="s">
        <v>966</v>
      </c>
      <c r="I14" s="1299" t="s">
        <v>967</v>
      </c>
    </row>
    <row r="15" spans="2:13" ht="18.75">
      <c r="B15" s="2017" t="s">
        <v>1133</v>
      </c>
      <c r="C15" s="2017"/>
      <c r="D15" s="2017"/>
      <c r="E15" s="2017"/>
      <c r="F15" s="2017"/>
      <c r="G15" s="2017"/>
      <c r="H15" s="2017"/>
      <c r="I15" s="2017"/>
    </row>
    <row r="16" spans="2:13" ht="18.75">
      <c r="B16" s="1300" t="s">
        <v>1134</v>
      </c>
      <c r="C16" s="1301">
        <f>SUM(C17:C22)</f>
        <v>102835732885.75002</v>
      </c>
      <c r="D16" s="1301">
        <f>SUM(D17:D22)</f>
        <v>153233208968</v>
      </c>
      <c r="E16" s="1302">
        <f>SUM(E17:E22)</f>
        <v>174535920093</v>
      </c>
      <c r="F16" s="1301">
        <f t="shared" ref="F16:F25" si="0">E16-D16</f>
        <v>21302711125</v>
      </c>
      <c r="G16" s="1303">
        <f t="shared" ref="G16:G25" si="1">IFERROR((F16/D16),0)</f>
        <v>0.13902150368363483</v>
      </c>
      <c r="H16" s="1304">
        <f t="shared" ref="H16:H25" si="2">D16/$M$10</f>
        <v>2.252421952230621E-2</v>
      </c>
      <c r="I16" s="1305">
        <f t="shared" ref="I16:I25" si="3">E16/$M$11</f>
        <v>2.3550183944921511E-2</v>
      </c>
    </row>
    <row r="17" spans="2:12" ht="18.75">
      <c r="B17" s="1306" t="s">
        <v>289</v>
      </c>
      <c r="C17" s="1307">
        <v>1394456228.6800001</v>
      </c>
      <c r="D17" s="1307">
        <v>3522190152</v>
      </c>
      <c r="E17" s="1308">
        <v>5105421616</v>
      </c>
      <c r="F17" s="1307">
        <f t="shared" si="0"/>
        <v>1583231464</v>
      </c>
      <c r="G17" s="1309">
        <f t="shared" si="1"/>
        <v>0.44950198475258241</v>
      </c>
      <c r="H17" s="1310">
        <f t="shared" si="2"/>
        <v>5.1773753690377057E-4</v>
      </c>
      <c r="I17" s="1311">
        <f t="shared" si="3"/>
        <v>6.8887606693861627E-4</v>
      </c>
      <c r="L17" s="578"/>
    </row>
    <row r="18" spans="2:12" ht="18.75">
      <c r="B18" s="1306" t="s">
        <v>302</v>
      </c>
      <c r="C18" s="1307">
        <v>8684154616.5199986</v>
      </c>
      <c r="D18" s="1307">
        <v>31397430693</v>
      </c>
      <c r="E18" s="1308">
        <v>37276009977</v>
      </c>
      <c r="F18" s="1307">
        <f t="shared" si="0"/>
        <v>5878579284</v>
      </c>
      <c r="G18" s="1309">
        <f t="shared" si="1"/>
        <v>0.18723122097091272</v>
      </c>
      <c r="H18" s="1310">
        <f t="shared" si="2"/>
        <v>4.6152046682857977E-3</v>
      </c>
      <c r="I18" s="1311">
        <f t="shared" si="3"/>
        <v>5.0296631846517368E-3</v>
      </c>
      <c r="K18" s="578"/>
    </row>
    <row r="19" spans="2:12" ht="18.75">
      <c r="B19" s="1306" t="s">
        <v>305</v>
      </c>
      <c r="C19" s="1307">
        <v>2300</v>
      </c>
      <c r="D19" s="1307">
        <v>2650020400</v>
      </c>
      <c r="E19" s="1312">
        <v>4062214747</v>
      </c>
      <c r="F19" s="1307">
        <f t="shared" si="0"/>
        <v>1412194347</v>
      </c>
      <c r="G19" s="1309">
        <f t="shared" si="1"/>
        <v>0.53289942484971065</v>
      </c>
      <c r="H19" s="1310">
        <f t="shared" si="2"/>
        <v>3.895346291459237E-4</v>
      </c>
      <c r="I19" s="1311">
        <f t="shared" si="3"/>
        <v>5.4811585182378518E-4</v>
      </c>
      <c r="K19" s="578"/>
    </row>
    <row r="20" spans="2:12" ht="18.75">
      <c r="B20" s="1306" t="s">
        <v>313</v>
      </c>
      <c r="C20" s="1307">
        <v>92447408187.750015</v>
      </c>
      <c r="D20" s="1307">
        <v>115247383760</v>
      </c>
      <c r="E20" s="1308">
        <v>127807393754</v>
      </c>
      <c r="F20" s="1307">
        <f t="shared" si="0"/>
        <v>12560009994</v>
      </c>
      <c r="G20" s="1309">
        <f t="shared" si="1"/>
        <v>0.10898303791568864</v>
      </c>
      <c r="H20" s="1310">
        <f t="shared" si="2"/>
        <v>1.6940566530351822E-2</v>
      </c>
      <c r="I20" s="1311">
        <f t="shared" si="3"/>
        <v>1.7245089897964382E-2</v>
      </c>
      <c r="K20" s="578"/>
    </row>
    <row r="21" spans="2:12" ht="18.75">
      <c r="B21" s="1306" t="s">
        <v>316</v>
      </c>
      <c r="C21" s="1307">
        <v>10258106.57</v>
      </c>
      <c r="D21" s="1307">
        <v>13283211</v>
      </c>
      <c r="E21" s="1308">
        <v>0</v>
      </c>
      <c r="F21" s="1307">
        <f t="shared" si="0"/>
        <v>-13283211</v>
      </c>
      <c r="G21" s="1309">
        <f t="shared" si="1"/>
        <v>-1</v>
      </c>
      <c r="H21" s="1310">
        <f t="shared" si="2"/>
        <v>1.9525399392216207E-6</v>
      </c>
      <c r="I21" s="1311">
        <f t="shared" si="3"/>
        <v>0</v>
      </c>
      <c r="L21" s="578"/>
    </row>
    <row r="22" spans="2:12" ht="18.75">
      <c r="B22" s="1306" t="s">
        <v>317</v>
      </c>
      <c r="C22" s="1307">
        <v>299453446.22999996</v>
      </c>
      <c r="D22" s="1307">
        <v>402900752</v>
      </c>
      <c r="E22" s="1308">
        <v>284879999</v>
      </c>
      <c r="F22" s="1307">
        <f t="shared" si="0"/>
        <v>-118020753</v>
      </c>
      <c r="G22" s="1309">
        <f t="shared" si="1"/>
        <v>-0.29292760664790218</v>
      </c>
      <c r="H22" s="1310">
        <f t="shared" si="2"/>
        <v>5.9223617679672877E-5</v>
      </c>
      <c r="I22" s="1311">
        <f t="shared" si="3"/>
        <v>3.8438943542992382E-5</v>
      </c>
      <c r="K22" s="578"/>
    </row>
    <row r="23" spans="2:12" ht="18.75">
      <c r="B23" s="1300" t="s">
        <v>1135</v>
      </c>
      <c r="C23" s="1301">
        <f>SUM(C24)</f>
        <v>9940036643.8699856</v>
      </c>
      <c r="D23" s="1301">
        <f>SUM(D24)</f>
        <v>8487857313</v>
      </c>
      <c r="E23" s="1302">
        <f>SUM(E24)</f>
        <v>9029508474</v>
      </c>
      <c r="F23" s="1301">
        <f t="shared" si="0"/>
        <v>541651161</v>
      </c>
      <c r="G23" s="1303">
        <f t="shared" si="1"/>
        <v>6.3814828763721937E-2</v>
      </c>
      <c r="H23" s="1304">
        <f t="shared" si="2"/>
        <v>1.2476561881044281E-3</v>
      </c>
      <c r="I23" s="1305">
        <f t="shared" si="3"/>
        <v>1.2183542813514869E-3</v>
      </c>
    </row>
    <row r="24" spans="2:12" ht="18.75">
      <c r="B24" s="1306" t="s">
        <v>326</v>
      </c>
      <c r="C24" s="1307">
        <v>9940036643.8699856</v>
      </c>
      <c r="D24" s="1307">
        <v>8487857313</v>
      </c>
      <c r="E24" s="1308">
        <v>9029508474</v>
      </c>
      <c r="F24" s="1307">
        <f t="shared" si="0"/>
        <v>541651161</v>
      </c>
      <c r="G24" s="1309">
        <f t="shared" si="1"/>
        <v>6.3814828763721937E-2</v>
      </c>
      <c r="H24" s="1310">
        <f t="shared" si="2"/>
        <v>1.2476561881044281E-3</v>
      </c>
      <c r="I24" s="1311">
        <f t="shared" si="3"/>
        <v>1.2183542813514869E-3</v>
      </c>
    </row>
    <row r="25" spans="2:12" ht="18.75">
      <c r="B25" s="1313" t="s">
        <v>1136</v>
      </c>
      <c r="C25" s="1314">
        <f>C16+C23</f>
        <v>112775769529.62</v>
      </c>
      <c r="D25" s="1314">
        <f>D16+D23</f>
        <v>161721066281</v>
      </c>
      <c r="E25" s="1315">
        <f>E16+E23</f>
        <v>183565428567</v>
      </c>
      <c r="F25" s="1314">
        <f t="shared" si="0"/>
        <v>21844362286</v>
      </c>
      <c r="G25" s="1316">
        <f t="shared" si="1"/>
        <v>0.13507431522893942</v>
      </c>
      <c r="H25" s="1317">
        <f t="shared" si="2"/>
        <v>2.3771875710410638E-2</v>
      </c>
      <c r="I25" s="1318">
        <f t="shared" si="3"/>
        <v>2.4768538226273E-2</v>
      </c>
      <c r="K25" s="578"/>
    </row>
    <row r="26" spans="2:12" ht="18.75">
      <c r="B26" s="2018" t="s">
        <v>1137</v>
      </c>
      <c r="C26" s="2018"/>
      <c r="D26" s="2018"/>
      <c r="E26" s="2018"/>
      <c r="F26" s="2018"/>
      <c r="G26" s="2018"/>
      <c r="H26" s="2018"/>
      <c r="I26" s="2018"/>
    </row>
    <row r="27" spans="2:12" ht="18.75">
      <c r="B27" s="1300" t="s">
        <v>1134</v>
      </c>
      <c r="C27" s="1301">
        <f>SUM(C28:C32)</f>
        <v>21081423265.93</v>
      </c>
      <c r="D27" s="1301">
        <f>SUM(D28:D32)</f>
        <v>51931422305</v>
      </c>
      <c r="E27" s="1301">
        <v>81223760049</v>
      </c>
      <c r="F27" s="1301">
        <f t="shared" ref="F27:F38" si="4">E27-D27</f>
        <v>29292337744</v>
      </c>
      <c r="G27" s="1303">
        <f t="shared" ref="G27:G38" si="5">IFERROR((F27/D27),0)</f>
        <v>0.56405806819544224</v>
      </c>
      <c r="H27" s="1304">
        <f t="shared" ref="H27:H38" si="6">D27/$M$10</f>
        <v>7.6335590958464044E-3</v>
      </c>
      <c r="I27" s="1305">
        <f t="shared" ref="I27:I35" si="7">E27/$M$11</f>
        <v>1.0959546257486019E-2</v>
      </c>
    </row>
    <row r="28" spans="2:12" ht="18.75">
      <c r="B28" s="1306" t="s">
        <v>299</v>
      </c>
      <c r="C28" s="1307">
        <v>1429195482.3600001</v>
      </c>
      <c r="D28" s="1307">
        <v>4678099256</v>
      </c>
      <c r="E28" s="1307">
        <v>4928431792</v>
      </c>
      <c r="F28" s="1307">
        <f t="shared" si="4"/>
        <v>250332536</v>
      </c>
      <c r="G28" s="1309">
        <f t="shared" si="5"/>
        <v>5.3511591418016723E-2</v>
      </c>
      <c r="H28" s="1310">
        <f t="shared" si="6"/>
        <v>6.8764816255519458E-4</v>
      </c>
      <c r="I28" s="1311">
        <f t="shared" si="7"/>
        <v>6.6499477700495487E-4</v>
      </c>
    </row>
    <row r="29" spans="2:12" ht="18.75">
      <c r="B29" s="1306" t="s">
        <v>302</v>
      </c>
      <c r="C29" s="1307">
        <v>263982207.55000001</v>
      </c>
      <c r="D29" s="1307">
        <v>28137182509</v>
      </c>
      <c r="E29" s="1307">
        <v>35610576416</v>
      </c>
      <c r="F29" s="1307">
        <f t="shared" si="4"/>
        <v>7473393907</v>
      </c>
      <c r="G29" s="1309">
        <f t="shared" si="5"/>
        <v>0.26560562361244056</v>
      </c>
      <c r="H29" s="1310">
        <f t="shared" si="6"/>
        <v>4.1359707849247069E-3</v>
      </c>
      <c r="I29" s="1311">
        <f t="shared" si="7"/>
        <v>4.8049457357237629E-3</v>
      </c>
      <c r="L29" s="1108"/>
    </row>
    <row r="30" spans="2:12" ht="18.75">
      <c r="B30" s="1306" t="s">
        <v>305</v>
      </c>
      <c r="C30" s="1307">
        <v>0</v>
      </c>
      <c r="D30" s="1307">
        <v>4600000</v>
      </c>
      <c r="E30" s="1307">
        <v>3000000</v>
      </c>
      <c r="F30" s="1307">
        <f t="shared" si="4"/>
        <v>-1600000</v>
      </c>
      <c r="G30" s="1309">
        <f t="shared" si="5"/>
        <v>-0.34782608695652173</v>
      </c>
      <c r="H30" s="1310">
        <f t="shared" si="6"/>
        <v>6.7616811329876899E-7</v>
      </c>
      <c r="I30" s="1311">
        <f t="shared" si="7"/>
        <v>4.047908980404663E-7</v>
      </c>
    </row>
    <row r="31" spans="2:12" ht="18.75">
      <c r="B31" s="1306" t="s">
        <v>313</v>
      </c>
      <c r="C31" s="1307">
        <v>19143489152.540001</v>
      </c>
      <c r="D31" s="1307">
        <v>19094785927</v>
      </c>
      <c r="E31" s="1307">
        <v>40665746746</v>
      </c>
      <c r="F31" s="1307">
        <f t="shared" si="4"/>
        <v>21570960819</v>
      </c>
      <c r="G31" s="1309">
        <f t="shared" si="5"/>
        <v>1.1296780650731828</v>
      </c>
      <c r="H31" s="1310">
        <f t="shared" si="6"/>
        <v>2.8068011682833641E-3</v>
      </c>
      <c r="I31" s="1311">
        <f t="shared" si="7"/>
        <v>5.4870413815998366E-3</v>
      </c>
      <c r="K31" s="578"/>
    </row>
    <row r="32" spans="2:12" ht="18.75">
      <c r="B32" s="1306" t="s">
        <v>317</v>
      </c>
      <c r="C32" s="1307">
        <v>244756423.47999999</v>
      </c>
      <c r="D32" s="1307">
        <v>16754613</v>
      </c>
      <c r="E32" s="1307">
        <v>16005095</v>
      </c>
      <c r="F32" s="1307">
        <f t="shared" si="4"/>
        <v>-749518</v>
      </c>
      <c r="G32" s="1309">
        <f t="shared" si="5"/>
        <v>-4.4735023124676171E-2</v>
      </c>
      <c r="H32" s="1310">
        <f t="shared" si="6"/>
        <v>2.4628119698393538E-6</v>
      </c>
      <c r="I32" s="1311">
        <f t="shared" si="7"/>
        <v>2.1595722594243257E-6</v>
      </c>
      <c r="K32" s="578"/>
    </row>
    <row r="33" spans="2:11" ht="18.75">
      <c r="B33" s="1300" t="s">
        <v>1135</v>
      </c>
      <c r="C33" s="1301">
        <f>SUM(C34:C36)</f>
        <v>0</v>
      </c>
      <c r="D33" s="1301">
        <f>SUM(D34:D36)</f>
        <v>18735099292</v>
      </c>
      <c r="E33" s="1301">
        <v>38612497</v>
      </c>
      <c r="F33" s="1301">
        <f t="shared" si="4"/>
        <v>-18696486795</v>
      </c>
      <c r="G33" s="1303">
        <f t="shared" si="5"/>
        <v>-0.997939028963861</v>
      </c>
      <c r="H33" s="1304">
        <f t="shared" si="6"/>
        <v>2.753929726247118E-3</v>
      </c>
      <c r="I33" s="1305">
        <f t="shared" si="7"/>
        <v>5.2099957787382703E-6</v>
      </c>
    </row>
    <row r="34" spans="2:11" ht="18.75">
      <c r="B34" s="1306" t="s">
        <v>324</v>
      </c>
      <c r="C34" s="1307">
        <v>0</v>
      </c>
      <c r="D34" s="1307">
        <v>30692000</v>
      </c>
      <c r="E34" s="1307">
        <v>32596816</v>
      </c>
      <c r="F34" s="1307">
        <f t="shared" si="4"/>
        <v>1904816</v>
      </c>
      <c r="G34" s="1309">
        <f t="shared" si="5"/>
        <v>6.2062296363873323E-2</v>
      </c>
      <c r="H34" s="1310">
        <f t="shared" si="6"/>
        <v>4.5115112463838731E-6</v>
      </c>
      <c r="I34" s="1311">
        <f t="shared" si="7"/>
        <v>4.3982981406332803E-6</v>
      </c>
    </row>
    <row r="35" spans="2:11" ht="18.75">
      <c r="B35" s="1306" t="s">
        <v>326</v>
      </c>
      <c r="C35" s="1307">
        <v>0</v>
      </c>
      <c r="D35" s="1307">
        <v>18696053152</v>
      </c>
      <c r="E35" s="1307">
        <v>0</v>
      </c>
      <c r="F35" s="1307">
        <f t="shared" si="4"/>
        <v>-18696053152</v>
      </c>
      <c r="G35" s="1309">
        <f t="shared" si="5"/>
        <v>-1</v>
      </c>
      <c r="H35" s="1310">
        <f t="shared" si="6"/>
        <v>2.748190214330727E-3</v>
      </c>
      <c r="I35" s="1311">
        <f t="shared" si="7"/>
        <v>0</v>
      </c>
    </row>
    <row r="36" spans="2:11" ht="18.75">
      <c r="B36" s="1306" t="s">
        <v>328</v>
      </c>
      <c r="C36" s="1307">
        <v>0</v>
      </c>
      <c r="D36" s="1307">
        <v>8354140</v>
      </c>
      <c r="E36" s="1307">
        <v>6015681</v>
      </c>
      <c r="F36" s="1307">
        <f t="shared" si="4"/>
        <v>-2338459</v>
      </c>
      <c r="G36" s="1309">
        <f t="shared" si="5"/>
        <v>-0.27991618526862133</v>
      </c>
      <c r="H36" s="1310">
        <f t="shared" si="6"/>
        <v>1.228000670007343E-6</v>
      </c>
      <c r="I36" s="1311">
        <f>E36/$M$11</f>
        <v>8.1169763810499006E-7</v>
      </c>
      <c r="K36" s="578"/>
    </row>
    <row r="37" spans="2:11" ht="19.5" thickBot="1">
      <c r="B37" s="1319" t="s">
        <v>1138</v>
      </c>
      <c r="C37" s="1320">
        <f>C27+C33</f>
        <v>21081423265.93</v>
      </c>
      <c r="D37" s="1320">
        <f>D27+D33</f>
        <v>70666521597</v>
      </c>
      <c r="E37" s="1320">
        <v>81262372546</v>
      </c>
      <c r="F37" s="1320">
        <f t="shared" si="4"/>
        <v>10595850949</v>
      </c>
      <c r="G37" s="1321">
        <f t="shared" si="5"/>
        <v>0.14994159482514879</v>
      </c>
      <c r="H37" s="1322">
        <f t="shared" si="6"/>
        <v>1.0387488822093522E-2</v>
      </c>
      <c r="I37" s="1323">
        <f>E37/$M$11</f>
        <v>1.0964756253264757E-2</v>
      </c>
    </row>
    <row r="38" spans="2:11" ht="22.9" customHeight="1" thickBot="1">
      <c r="B38" s="1324" t="s">
        <v>932</v>
      </c>
      <c r="C38" s="1325">
        <f>C25+C37</f>
        <v>133857192795.54999</v>
      </c>
      <c r="D38" s="1326">
        <f>D25+D37</f>
        <v>232387587878</v>
      </c>
      <c r="E38" s="1326">
        <f>E25+E37</f>
        <v>264827801113</v>
      </c>
      <c r="F38" s="1326">
        <f t="shared" si="4"/>
        <v>32440213235</v>
      </c>
      <c r="G38" s="1327">
        <f t="shared" si="5"/>
        <v>0.13959529220652966</v>
      </c>
      <c r="H38" s="1328">
        <f t="shared" si="6"/>
        <v>3.4159364532504163E-2</v>
      </c>
      <c r="I38" s="1328">
        <f>E38/$M$11</f>
        <v>3.5733294479537756E-2</v>
      </c>
    </row>
    <row r="39" spans="2:11" ht="28.5" customHeight="1">
      <c r="B39" s="2019" t="s">
        <v>1139</v>
      </c>
      <c r="C39" s="2019"/>
      <c r="D39" s="2019"/>
      <c r="E39" s="2019"/>
      <c r="F39" s="2019"/>
      <c r="G39" s="2019"/>
      <c r="H39" s="2019"/>
      <c r="I39" s="2019"/>
    </row>
    <row r="40" spans="2:11">
      <c r="B40" s="885" t="s">
        <v>863</v>
      </c>
      <c r="C40" s="886"/>
      <c r="D40" s="887"/>
      <c r="E40" s="887"/>
      <c r="F40" s="579"/>
      <c r="G40" s="579"/>
      <c r="H40" s="579"/>
      <c r="I40" s="579"/>
    </row>
  </sheetData>
  <mergeCells count="15">
    <mergeCell ref="B15:I15"/>
    <mergeCell ref="B26:I26"/>
    <mergeCell ref="B39:I39"/>
    <mergeCell ref="B11:B14"/>
    <mergeCell ref="C11:C13"/>
    <mergeCell ref="D11:D13"/>
    <mergeCell ref="E11:E13"/>
    <mergeCell ref="F11:G12"/>
    <mergeCell ref="H11:I12"/>
    <mergeCell ref="B10:I10"/>
    <mergeCell ref="B2:K2"/>
    <mergeCell ref="B3:K3"/>
    <mergeCell ref="B4:K4"/>
    <mergeCell ref="B8:I8"/>
    <mergeCell ref="B9:I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0469A-2545-4D4B-A5AD-5C19DE96A71B}">
  <dimension ref="B3:N47"/>
  <sheetViews>
    <sheetView showGridLines="0" topLeftCell="A7" zoomScale="80" zoomScaleNormal="80" workbookViewId="0">
      <selection activeCell="B27" sqref="B27"/>
    </sheetView>
  </sheetViews>
  <sheetFormatPr baseColWidth="10" defaultColWidth="11.42578125" defaultRowHeight="15"/>
  <cols>
    <col min="1" max="1" width="11.42578125" style="889"/>
    <col min="2" max="2" width="74.42578125" style="889" customWidth="1"/>
    <col min="3" max="3" width="16" style="889" customWidth="1"/>
    <col min="4" max="4" width="19.85546875" style="889" customWidth="1"/>
    <col min="5" max="5" width="18.28515625" style="889" customWidth="1"/>
    <col min="6" max="6" width="12.5703125" style="889" customWidth="1"/>
    <col min="7" max="10" width="11.42578125" style="889"/>
    <col min="11" max="11" width="11.7109375" style="889" bestFit="1" customWidth="1"/>
    <col min="12" max="12" width="33.5703125" style="889" customWidth="1"/>
    <col min="13" max="13" width="20.42578125" style="889" customWidth="1"/>
    <col min="14" max="16384" width="11.42578125" style="889"/>
  </cols>
  <sheetData>
    <row r="3" spans="2:14">
      <c r="B3" s="1908" t="s">
        <v>0</v>
      </c>
      <c r="C3" s="1908"/>
      <c r="D3" s="1908"/>
      <c r="E3" s="1908"/>
      <c r="F3" s="1908"/>
      <c r="G3" s="1908"/>
      <c r="H3" s="1908"/>
      <c r="I3" s="1908"/>
      <c r="J3" s="1908"/>
      <c r="K3" s="1908"/>
    </row>
    <row r="4" spans="2:14">
      <c r="B4" s="1644" t="s">
        <v>1</v>
      </c>
      <c r="C4" s="1644"/>
      <c r="D4" s="1644"/>
      <c r="E4" s="1644"/>
      <c r="F4" s="1644"/>
      <c r="G4" s="1644"/>
      <c r="H4" s="1644"/>
      <c r="I4" s="1644"/>
      <c r="J4" s="1644"/>
      <c r="K4" s="1644"/>
    </row>
    <row r="5" spans="2:14">
      <c r="B5" s="1909" t="s">
        <v>2</v>
      </c>
      <c r="C5" s="1909"/>
      <c r="D5" s="1909"/>
      <c r="E5" s="1909"/>
      <c r="F5" s="1909"/>
      <c r="G5" s="1909"/>
      <c r="H5" s="1909"/>
      <c r="I5" s="1909"/>
      <c r="J5" s="1909"/>
      <c r="K5" s="1909"/>
    </row>
    <row r="7" spans="2:14" ht="15.75">
      <c r="B7" s="888"/>
    </row>
    <row r="8" spans="2:14" ht="15" customHeight="1">
      <c r="B8" s="2037" t="s">
        <v>1140</v>
      </c>
      <c r="C8" s="2037"/>
      <c r="D8" s="2037"/>
      <c r="E8" s="2037"/>
      <c r="F8" s="2037"/>
      <c r="G8" s="2037"/>
      <c r="H8" s="2037"/>
      <c r="I8" s="2037"/>
    </row>
    <row r="9" spans="2:14" ht="16.5" thickBot="1">
      <c r="B9" s="2038" t="s">
        <v>990</v>
      </c>
      <c r="C9" s="2038"/>
      <c r="D9" s="2038"/>
      <c r="E9" s="2038"/>
      <c r="F9" s="2038"/>
      <c r="G9" s="2038"/>
      <c r="H9" s="2038"/>
      <c r="I9" s="2038"/>
    </row>
    <row r="10" spans="2:14" ht="30.75" customHeight="1">
      <c r="B10" s="2039" t="s">
        <v>26</v>
      </c>
      <c r="C10" s="2042" t="s">
        <v>959</v>
      </c>
      <c r="D10" s="2042" t="s">
        <v>1131</v>
      </c>
      <c r="E10" s="2042" t="s">
        <v>1132</v>
      </c>
      <c r="F10" s="2044" t="s">
        <v>961</v>
      </c>
      <c r="G10" s="2045"/>
      <c r="H10" s="2032" t="s">
        <v>962</v>
      </c>
      <c r="I10" s="2033"/>
      <c r="L10" s="557" t="s">
        <v>1056</v>
      </c>
      <c r="M10" s="558">
        <v>6803041890807.7998</v>
      </c>
      <c r="N10" s="556"/>
    </row>
    <row r="11" spans="2:14" ht="16.5" thickBot="1">
      <c r="B11" s="2040"/>
      <c r="C11" s="2042"/>
      <c r="D11" s="2042"/>
      <c r="E11" s="2042"/>
      <c r="F11" s="2046"/>
      <c r="G11" s="2047"/>
      <c r="H11" s="2034"/>
      <c r="I11" s="2035"/>
      <c r="L11" s="559" t="s">
        <v>1058</v>
      </c>
      <c r="M11" s="560">
        <v>7411233835846.0195</v>
      </c>
    </row>
    <row r="12" spans="2:14" ht="16.5" thickBot="1">
      <c r="B12" s="2040"/>
      <c r="C12" s="2043"/>
      <c r="D12" s="2043"/>
      <c r="E12" s="2043"/>
      <c r="F12" s="1168" t="s">
        <v>280</v>
      </c>
      <c r="G12" s="1168" t="s">
        <v>282</v>
      </c>
      <c r="H12" s="1169">
        <v>2023</v>
      </c>
      <c r="I12" s="1169">
        <v>2024</v>
      </c>
      <c r="M12" s="890"/>
    </row>
    <row r="13" spans="2:14" ht="16.5" thickBot="1">
      <c r="B13" s="2041"/>
      <c r="C13" s="1170">
        <v>1</v>
      </c>
      <c r="D13" s="1170">
        <v>2</v>
      </c>
      <c r="E13" s="1170">
        <v>3</v>
      </c>
      <c r="F13" s="1170" t="s">
        <v>964</v>
      </c>
      <c r="G13" s="1170" t="s">
        <v>965</v>
      </c>
      <c r="H13" s="1171" t="s">
        <v>966</v>
      </c>
      <c r="I13" s="1170" t="s">
        <v>967</v>
      </c>
    </row>
    <row r="14" spans="2:14" ht="15.75">
      <c r="B14" s="891" t="s">
        <v>1133</v>
      </c>
      <c r="C14" s="892"/>
      <c r="D14" s="892"/>
      <c r="E14" s="892"/>
      <c r="F14" s="892"/>
      <c r="G14" s="892"/>
      <c r="H14" s="891"/>
      <c r="I14" s="893"/>
    </row>
    <row r="15" spans="2:14" ht="15.75">
      <c r="B15" s="894" t="s">
        <v>466</v>
      </c>
      <c r="C15" s="895">
        <f>SUM(C16:C20)</f>
        <v>93592347522.489685</v>
      </c>
      <c r="D15" s="895">
        <f>SUM(D16:D20)</f>
        <v>143863034739</v>
      </c>
      <c r="E15" s="895">
        <f>SUM(E16:E20)</f>
        <v>163547641682</v>
      </c>
      <c r="F15" s="896">
        <f t="shared" ref="F15:F29" si="0">E15-D15</f>
        <v>19684606943</v>
      </c>
      <c r="G15" s="897">
        <f t="shared" ref="G15:G29" si="1">IFERROR((F15/D15),0)</f>
        <v>0.13682880372093023</v>
      </c>
      <c r="H15" s="898">
        <f t="shared" ref="H15:H29" si="2">D15/$M$10</f>
        <v>2.1146868863674978E-2</v>
      </c>
      <c r="I15" s="899">
        <f t="shared" ref="I15:I28" si="3">E15/$M$11</f>
        <v>2.2067532249619059E-2</v>
      </c>
    </row>
    <row r="16" spans="2:14" ht="15.75">
      <c r="B16" s="900" t="s">
        <v>467</v>
      </c>
      <c r="C16" s="901">
        <v>93054532430.309692</v>
      </c>
      <c r="D16" s="901">
        <v>139267765058</v>
      </c>
      <c r="E16" s="901">
        <v>157943019460</v>
      </c>
      <c r="F16" s="902">
        <f t="shared" si="0"/>
        <v>18675254402</v>
      </c>
      <c r="G16" s="903">
        <f t="shared" si="1"/>
        <v>0.13409603000538159</v>
      </c>
      <c r="H16" s="904">
        <f t="shared" si="2"/>
        <v>2.0471396074479148E-2</v>
      </c>
      <c r="I16" s="905">
        <f t="shared" si="3"/>
        <v>2.131129889547875E-2</v>
      </c>
    </row>
    <row r="17" spans="2:11" ht="15.75">
      <c r="B17" s="900" t="s">
        <v>1141</v>
      </c>
      <c r="C17" s="901">
        <v>0</v>
      </c>
      <c r="D17" s="901">
        <v>1807018237</v>
      </c>
      <c r="E17" s="901">
        <v>2322742822</v>
      </c>
      <c r="F17" s="902">
        <f t="shared" si="0"/>
        <v>515724585</v>
      </c>
      <c r="G17" s="903">
        <f t="shared" si="1"/>
        <v>0.28540087445725099</v>
      </c>
      <c r="H17" s="904">
        <f t="shared" si="2"/>
        <v>2.6561915478451255E-4</v>
      </c>
      <c r="I17" s="905">
        <f t="shared" si="3"/>
        <v>3.1340838427814234E-4</v>
      </c>
    </row>
    <row r="18" spans="2:11" ht="15.75">
      <c r="B18" s="900" t="s">
        <v>474</v>
      </c>
      <c r="C18" s="901">
        <v>0</v>
      </c>
      <c r="D18" s="901">
        <v>34644150</v>
      </c>
      <c r="E18" s="901">
        <v>1435924</v>
      </c>
      <c r="F18" s="902">
        <f t="shared" si="0"/>
        <v>-33208226</v>
      </c>
      <c r="G18" s="903">
        <f t="shared" si="1"/>
        <v>-0.95855219423769955</v>
      </c>
      <c r="H18" s="904">
        <f t="shared" si="2"/>
        <v>5.0924499005085974E-6</v>
      </c>
      <c r="I18" s="905">
        <f t="shared" si="3"/>
        <v>1.9374965515928618E-7</v>
      </c>
    </row>
    <row r="19" spans="2:11" ht="15.75">
      <c r="B19" s="900" t="s">
        <v>1142</v>
      </c>
      <c r="C19" s="901">
        <v>537488931.73000002</v>
      </c>
      <c r="D19" s="901">
        <v>2533704885</v>
      </c>
      <c r="E19" s="901">
        <v>3280443476</v>
      </c>
      <c r="F19" s="902">
        <f t="shared" si="0"/>
        <v>746738591</v>
      </c>
      <c r="G19" s="903">
        <f t="shared" si="1"/>
        <v>0.29472200784741354</v>
      </c>
      <c r="H19" s="904">
        <f t="shared" si="2"/>
        <v>3.7243705472746186E-4</v>
      </c>
      <c r="I19" s="905">
        <f t="shared" si="3"/>
        <v>4.4263122020700961E-4</v>
      </c>
    </row>
    <row r="20" spans="2:11" ht="15.75">
      <c r="B20" s="900" t="s">
        <v>481</v>
      </c>
      <c r="C20" s="901">
        <v>326160.45</v>
      </c>
      <c r="D20" s="901">
        <v>219902409</v>
      </c>
      <c r="E20" s="901">
        <v>0</v>
      </c>
      <c r="F20" s="902">
        <f t="shared" si="0"/>
        <v>-219902409</v>
      </c>
      <c r="G20" s="903">
        <f t="shared" si="1"/>
        <v>-1</v>
      </c>
      <c r="H20" s="904">
        <f t="shared" si="2"/>
        <v>3.2324129783344401E-5</v>
      </c>
      <c r="I20" s="905">
        <f t="shared" si="3"/>
        <v>0</v>
      </c>
    </row>
    <row r="21" spans="2:11" ht="15.75">
      <c r="B21" s="894" t="s">
        <v>482</v>
      </c>
      <c r="C21" s="896">
        <f>SUM(C22:C28)</f>
        <v>10640255705.730001</v>
      </c>
      <c r="D21" s="896">
        <f>SUM(D22:D28)</f>
        <v>16449722938</v>
      </c>
      <c r="E21" s="896">
        <f>SUM(E22:E28)</f>
        <v>18653580939</v>
      </c>
      <c r="F21" s="896">
        <f t="shared" si="0"/>
        <v>2203858001</v>
      </c>
      <c r="G21" s="906">
        <f t="shared" si="1"/>
        <v>0.13397538726375355</v>
      </c>
      <c r="H21" s="907">
        <f t="shared" si="2"/>
        <v>2.417995244190205E-3</v>
      </c>
      <c r="I21" s="908">
        <f t="shared" si="3"/>
        <v>2.5169332599894447E-3</v>
      </c>
    </row>
    <row r="22" spans="2:11" ht="15.75">
      <c r="B22" s="900" t="s">
        <v>483</v>
      </c>
      <c r="C22" s="902">
        <v>7201108136.7599993</v>
      </c>
      <c r="D22" s="902">
        <v>4752721267</v>
      </c>
      <c r="E22" s="909">
        <v>5533401857</v>
      </c>
      <c r="F22" s="902">
        <f t="shared" si="0"/>
        <v>780680590</v>
      </c>
      <c r="G22" s="910">
        <f t="shared" si="1"/>
        <v>0.16425970431309958</v>
      </c>
      <c r="H22" s="911">
        <f t="shared" si="2"/>
        <v>6.9861708090050538E-4</v>
      </c>
      <c r="I22" s="912">
        <f t="shared" si="3"/>
        <v>7.4662356897127133E-4</v>
      </c>
    </row>
    <row r="23" spans="2:11" ht="15.75">
      <c r="B23" s="900" t="s">
        <v>484</v>
      </c>
      <c r="C23" s="902">
        <v>3235317032.5300016</v>
      </c>
      <c r="D23" s="902">
        <v>9877621717</v>
      </c>
      <c r="E23" s="909">
        <v>9204287316</v>
      </c>
      <c r="F23" s="902">
        <f t="shared" si="0"/>
        <v>-673334401</v>
      </c>
      <c r="G23" s="910">
        <f t="shared" si="1"/>
        <v>-6.8167664270960049E-2</v>
      </c>
      <c r="H23" s="911">
        <f t="shared" si="2"/>
        <v>1.4519419217962689E-3</v>
      </c>
      <c r="I23" s="912">
        <f t="shared" si="3"/>
        <v>1.2419372428220377E-3</v>
      </c>
    </row>
    <row r="24" spans="2:11" ht="15.75">
      <c r="B24" s="900" t="s">
        <v>485</v>
      </c>
      <c r="C24" s="902">
        <v>4766339.78</v>
      </c>
      <c r="D24" s="902">
        <v>37903882</v>
      </c>
      <c r="E24" s="909">
        <v>18025832</v>
      </c>
      <c r="F24" s="902">
        <f t="shared" si="0"/>
        <v>-19878050</v>
      </c>
      <c r="G24" s="910">
        <f t="shared" si="1"/>
        <v>-0.52443309104856328</v>
      </c>
      <c r="H24" s="911">
        <f t="shared" si="2"/>
        <v>5.5716079083998195E-6</v>
      </c>
      <c r="I24" s="912">
        <f t="shared" si="3"/>
        <v>2.4322309077355251E-6</v>
      </c>
      <c r="K24" s="913"/>
    </row>
    <row r="25" spans="2:11" ht="15.75">
      <c r="B25" s="900" t="s">
        <v>486</v>
      </c>
      <c r="C25" s="902">
        <v>38700</v>
      </c>
      <c r="D25" s="902">
        <v>11419289</v>
      </c>
      <c r="E25" s="909">
        <v>143109143</v>
      </c>
      <c r="F25" s="902">
        <f t="shared" si="0"/>
        <v>131689854</v>
      </c>
      <c r="G25" s="910">
        <f t="shared" si="1"/>
        <v>11.532228845421111</v>
      </c>
      <c r="H25" s="911">
        <f t="shared" si="2"/>
        <v>1.6785563257268231E-6</v>
      </c>
      <c r="I25" s="912">
        <f t="shared" si="3"/>
        <v>1.9309759504257169E-5</v>
      </c>
    </row>
    <row r="26" spans="2:11" ht="15.75">
      <c r="B26" s="900" t="s">
        <v>1143</v>
      </c>
      <c r="C26" s="902">
        <v>199025496.66</v>
      </c>
      <c r="D26" s="902">
        <v>1769978343</v>
      </c>
      <c r="E26" s="909">
        <v>3754697973</v>
      </c>
      <c r="F26" s="902">
        <f t="shared" si="0"/>
        <v>1984719630</v>
      </c>
      <c r="G26" s="910">
        <f t="shared" si="1"/>
        <v>1.1213242454910648</v>
      </c>
      <c r="H26" s="911">
        <f t="shared" si="2"/>
        <v>2.6017454712304159E-4</v>
      </c>
      <c r="I26" s="912">
        <f t="shared" si="3"/>
        <v>5.0662252145379613E-4</v>
      </c>
    </row>
    <row r="27" spans="2:11" ht="15.75">
      <c r="B27" s="900" t="s">
        <v>1144</v>
      </c>
      <c r="C27" s="902">
        <v>0</v>
      </c>
      <c r="D27" s="902">
        <v>78440</v>
      </c>
      <c r="E27" s="909">
        <v>58818</v>
      </c>
      <c r="F27" s="902">
        <f t="shared" si="0"/>
        <v>-19622</v>
      </c>
      <c r="G27" s="910">
        <f t="shared" si="1"/>
        <v>-0.25015298317185108</v>
      </c>
      <c r="H27" s="911">
        <f t="shared" si="2"/>
        <v>1.1530136262425096E-8</v>
      </c>
      <c r="I27" s="912">
        <f t="shared" si="3"/>
        <v>7.9363303469813823E-9</v>
      </c>
    </row>
    <row r="28" spans="2:11" ht="15.75">
      <c r="B28" s="900" t="s">
        <v>491</v>
      </c>
      <c r="C28" s="902">
        <v>0</v>
      </c>
      <c r="D28" s="902">
        <v>0</v>
      </c>
      <c r="E28" s="909">
        <v>0</v>
      </c>
      <c r="F28" s="902">
        <f t="shared" si="0"/>
        <v>0</v>
      </c>
      <c r="G28" s="910">
        <f t="shared" si="1"/>
        <v>0</v>
      </c>
      <c r="H28" s="911">
        <f t="shared" si="2"/>
        <v>0</v>
      </c>
      <c r="I28" s="912">
        <f t="shared" si="3"/>
        <v>0</v>
      </c>
    </row>
    <row r="29" spans="2:11" ht="15.75">
      <c r="B29" s="1172" t="s">
        <v>1136</v>
      </c>
      <c r="C29" s="1173">
        <f>C15+C21</f>
        <v>104232603228.21968</v>
      </c>
      <c r="D29" s="1173">
        <f>D15+D21</f>
        <v>160312757677</v>
      </c>
      <c r="E29" s="1173">
        <f>E15+E21</f>
        <v>182201222621</v>
      </c>
      <c r="F29" s="1173">
        <f t="shared" si="0"/>
        <v>21888464944</v>
      </c>
      <c r="G29" s="1174">
        <f t="shared" si="1"/>
        <v>0.13653601410875316</v>
      </c>
      <c r="H29" s="1175">
        <f t="shared" si="2"/>
        <v>2.356486410786518E-2</v>
      </c>
      <c r="I29" s="1176">
        <f>E29/$M$11</f>
        <v>2.4584465509608504E-2</v>
      </c>
    </row>
    <row r="30" spans="2:11" ht="15.75">
      <c r="B30" s="914" t="s">
        <v>1137</v>
      </c>
      <c r="C30" s="915"/>
      <c r="D30" s="916"/>
      <c r="E30" s="916"/>
      <c r="F30" s="916"/>
      <c r="G30" s="917"/>
      <c r="H30" s="918"/>
      <c r="I30" s="919"/>
    </row>
    <row r="31" spans="2:11" ht="15.75">
      <c r="B31" s="894" t="s">
        <v>466</v>
      </c>
      <c r="C31" s="920">
        <f>SUM(C32:C36)</f>
        <v>20785792624.270004</v>
      </c>
      <c r="D31" s="920">
        <f>SUM(D32:D36)</f>
        <v>69200707487</v>
      </c>
      <c r="E31" s="920">
        <f>SUM(E32:E36)</f>
        <v>79581292683</v>
      </c>
      <c r="F31" s="920">
        <f t="shared" ref="F31:F45" si="4">E31-D31</f>
        <v>10380585196</v>
      </c>
      <c r="G31" s="921">
        <f t="shared" ref="G31:G45" si="5">IFERROR((F31/D31),0)</f>
        <v>0.15000692294872983</v>
      </c>
      <c r="H31" s="922">
        <f t="shared" ref="H31:H45" si="6">D31/$M$10</f>
        <v>1.0172024308787997E-2</v>
      </c>
      <c r="I31" s="923">
        <f t="shared" ref="I31:I43" si="7">E31/$M$11</f>
        <v>1.0737927644124253E-2</v>
      </c>
    </row>
    <row r="32" spans="2:11" ht="15.75">
      <c r="B32" s="900" t="s">
        <v>467</v>
      </c>
      <c r="C32" s="924">
        <v>2067941745.9200006</v>
      </c>
      <c r="D32" s="924">
        <v>50353898071</v>
      </c>
      <c r="E32" s="925">
        <v>58872259864</v>
      </c>
      <c r="F32" s="902">
        <f t="shared" si="4"/>
        <v>8518361793</v>
      </c>
      <c r="G32" s="926">
        <f t="shared" si="5"/>
        <v>0.16916985813072385</v>
      </c>
      <c r="H32" s="927">
        <f t="shared" si="6"/>
        <v>7.4016739686753466E-3</v>
      </c>
      <c r="I32" s="928">
        <f t="shared" si="7"/>
        <v>7.9436516466734192E-3</v>
      </c>
    </row>
    <row r="33" spans="2:12" ht="15.75">
      <c r="B33" s="900" t="s">
        <v>1141</v>
      </c>
      <c r="C33" s="924">
        <v>18728447</v>
      </c>
      <c r="D33" s="924">
        <v>28508694</v>
      </c>
      <c r="E33" s="925">
        <v>0</v>
      </c>
      <c r="F33" s="902">
        <f t="shared" si="4"/>
        <v>-28508694</v>
      </c>
      <c r="G33" s="926">
        <f t="shared" si="5"/>
        <v>-1</v>
      </c>
      <c r="H33" s="927">
        <f t="shared" si="6"/>
        <v>4.1905803988243337E-6</v>
      </c>
      <c r="I33" s="928">
        <f t="shared" si="7"/>
        <v>0</v>
      </c>
    </row>
    <row r="34" spans="2:12" ht="15.75">
      <c r="B34" s="900" t="s">
        <v>475</v>
      </c>
      <c r="C34" s="924">
        <v>0</v>
      </c>
      <c r="D34" s="924">
        <v>50000000</v>
      </c>
      <c r="E34" s="925">
        <v>50000000</v>
      </c>
      <c r="F34" s="902">
        <f t="shared" si="4"/>
        <v>0</v>
      </c>
      <c r="G34" s="926">
        <f t="shared" si="5"/>
        <v>0</v>
      </c>
      <c r="H34" s="927">
        <f t="shared" si="6"/>
        <v>7.3496534054214018E-6</v>
      </c>
      <c r="I34" s="928">
        <f t="shared" si="7"/>
        <v>6.7465149673411047E-6</v>
      </c>
      <c r="L34" s="1329"/>
    </row>
    <row r="35" spans="2:12" ht="15.75">
      <c r="B35" s="900" t="s">
        <v>1142</v>
      </c>
      <c r="C35" s="924">
        <v>18699096431.830002</v>
      </c>
      <c r="D35" s="924">
        <v>18767840722</v>
      </c>
      <c r="E35" s="925">
        <v>20659032819</v>
      </c>
      <c r="F35" s="902">
        <f t="shared" si="4"/>
        <v>1891192097</v>
      </c>
      <c r="G35" s="926">
        <f t="shared" si="5"/>
        <v>0.10076769752117039</v>
      </c>
      <c r="H35" s="927">
        <f t="shared" si="6"/>
        <v>2.7587424894970755E-3</v>
      </c>
      <c r="I35" s="928">
        <f t="shared" si="7"/>
        <v>2.7875294824834919E-3</v>
      </c>
    </row>
    <row r="36" spans="2:12" ht="15.75">
      <c r="B36" s="900" t="s">
        <v>481</v>
      </c>
      <c r="C36" s="924">
        <v>25999.52</v>
      </c>
      <c r="D36" s="924">
        <v>460000</v>
      </c>
      <c r="E36" s="925">
        <v>0</v>
      </c>
      <c r="F36" s="902">
        <f t="shared" si="4"/>
        <v>-460000</v>
      </c>
      <c r="G36" s="926">
        <f t="shared" si="5"/>
        <v>-1</v>
      </c>
      <c r="H36" s="927">
        <f t="shared" si="6"/>
        <v>6.7616811329876894E-8</v>
      </c>
      <c r="I36" s="928">
        <f t="shared" si="7"/>
        <v>0</v>
      </c>
    </row>
    <row r="37" spans="2:12" ht="15.75">
      <c r="B37" s="894" t="s">
        <v>482</v>
      </c>
      <c r="C37" s="920">
        <f>SUM(C38:C43)</f>
        <v>164325523.66</v>
      </c>
      <c r="D37" s="920">
        <f>SUM(D38:D43)</f>
        <v>790983265</v>
      </c>
      <c r="E37" s="920">
        <f>SUM(E38:E43)</f>
        <v>981079863</v>
      </c>
      <c r="F37" s="896">
        <f t="shared" si="4"/>
        <v>190096598</v>
      </c>
      <c r="G37" s="921">
        <f t="shared" si="5"/>
        <v>0.24032948155989114</v>
      </c>
      <c r="H37" s="922">
        <f t="shared" si="6"/>
        <v>1.1626905694477178E-4</v>
      </c>
      <c r="I37" s="923">
        <f t="shared" si="7"/>
        <v>1.3237739959772921E-4</v>
      </c>
    </row>
    <row r="38" spans="2:12" ht="15.75">
      <c r="B38" s="900" t="s">
        <v>483</v>
      </c>
      <c r="C38" s="924">
        <v>1392640.6</v>
      </c>
      <c r="D38" s="924">
        <v>30257210</v>
      </c>
      <c r="E38" s="925">
        <v>500000</v>
      </c>
      <c r="F38" s="902">
        <f t="shared" si="4"/>
        <v>-29757210</v>
      </c>
      <c r="G38" s="926">
        <f t="shared" si="5"/>
        <v>-0.98347501306300222</v>
      </c>
      <c r="H38" s="927">
        <f t="shared" si="6"/>
        <v>4.4476001303010099E-6</v>
      </c>
      <c r="I38" s="928">
        <f t="shared" si="7"/>
        <v>6.7465149673411046E-8</v>
      </c>
    </row>
    <row r="39" spans="2:12" ht="15.75">
      <c r="B39" s="900" t="s">
        <v>484</v>
      </c>
      <c r="C39" s="924">
        <v>162932883.06</v>
      </c>
      <c r="D39" s="924">
        <v>754626055</v>
      </c>
      <c r="E39" s="925">
        <v>976168007</v>
      </c>
      <c r="F39" s="902">
        <f t="shared" si="4"/>
        <v>221541952</v>
      </c>
      <c r="G39" s="926">
        <f t="shared" si="5"/>
        <v>0.29357845588832737</v>
      </c>
      <c r="H39" s="927">
        <f t="shared" si="6"/>
        <v>1.1092479909900936E-4</v>
      </c>
      <c r="I39" s="928">
        <f t="shared" si="7"/>
        <v>1.3171464139730073E-4</v>
      </c>
    </row>
    <row r="40" spans="2:12" ht="15.75">
      <c r="B40" s="900" t="s">
        <v>485</v>
      </c>
      <c r="C40" s="924">
        <v>0</v>
      </c>
      <c r="D40" s="924">
        <v>400000</v>
      </c>
      <c r="E40" s="925">
        <v>45000</v>
      </c>
      <c r="F40" s="902">
        <f t="shared" si="4"/>
        <v>-355000</v>
      </c>
      <c r="G40" s="926">
        <f t="shared" si="5"/>
        <v>-0.88749999999999996</v>
      </c>
      <c r="H40" s="927">
        <f t="shared" si="6"/>
        <v>5.8797227243371217E-8</v>
      </c>
      <c r="I40" s="928">
        <f t="shared" si="7"/>
        <v>6.0718634706069948E-9</v>
      </c>
    </row>
    <row r="41" spans="2:12" ht="15.75">
      <c r="B41" s="900" t="s">
        <v>486</v>
      </c>
      <c r="C41" s="924">
        <v>0</v>
      </c>
      <c r="D41" s="924">
        <v>5000000</v>
      </c>
      <c r="E41" s="925">
        <v>3666856</v>
      </c>
      <c r="F41" s="902">
        <f t="shared" si="4"/>
        <v>-1333144</v>
      </c>
      <c r="G41" s="926">
        <f t="shared" si="5"/>
        <v>-0.2666288</v>
      </c>
      <c r="H41" s="927">
        <f t="shared" si="6"/>
        <v>7.3496534054214016E-7</v>
      </c>
      <c r="I41" s="928">
        <f t="shared" si="7"/>
        <v>4.9476997774169069E-7</v>
      </c>
      <c r="J41" s="913"/>
    </row>
    <row r="42" spans="2:12" ht="15.75">
      <c r="B42" s="900" t="s">
        <v>1143</v>
      </c>
      <c r="C42" s="924">
        <v>0</v>
      </c>
      <c r="D42" s="924">
        <v>700000</v>
      </c>
      <c r="E42" s="925">
        <v>700000</v>
      </c>
      <c r="F42" s="902">
        <f t="shared" si="4"/>
        <v>0</v>
      </c>
      <c r="G42" s="926">
        <f t="shared" si="5"/>
        <v>0</v>
      </c>
      <c r="H42" s="927">
        <f t="shared" si="6"/>
        <v>1.0289514767589963E-7</v>
      </c>
      <c r="I42" s="928">
        <f t="shared" si="7"/>
        <v>9.4451209542775464E-8</v>
      </c>
    </row>
    <row r="43" spans="2:12" ht="15.75">
      <c r="B43" s="900" t="s">
        <v>1144</v>
      </c>
      <c r="C43" s="924">
        <v>0</v>
      </c>
      <c r="D43" s="924">
        <v>0</v>
      </c>
      <c r="E43" s="925">
        <v>0</v>
      </c>
      <c r="F43" s="902">
        <f t="shared" si="4"/>
        <v>0</v>
      </c>
      <c r="G43" s="926">
        <f t="shared" si="5"/>
        <v>0</v>
      </c>
      <c r="H43" s="927">
        <f t="shared" si="6"/>
        <v>0</v>
      </c>
      <c r="I43" s="928">
        <f t="shared" si="7"/>
        <v>0</v>
      </c>
    </row>
    <row r="44" spans="2:12" ht="16.5" thickBot="1">
      <c r="B44" s="1177" t="s">
        <v>1138</v>
      </c>
      <c r="C44" s="1178">
        <f>C31+C37</f>
        <v>20950118147.930004</v>
      </c>
      <c r="D44" s="1178">
        <f>D31+D37</f>
        <v>69991690752</v>
      </c>
      <c r="E44" s="1178">
        <f>E31+E37</f>
        <v>80562372546</v>
      </c>
      <c r="F44" s="1178">
        <f t="shared" si="4"/>
        <v>10570681794</v>
      </c>
      <c r="G44" s="1179">
        <f t="shared" si="5"/>
        <v>0.15102766743347951</v>
      </c>
      <c r="H44" s="1180">
        <f t="shared" si="6"/>
        <v>1.0288293365732769E-2</v>
      </c>
      <c r="I44" s="1181">
        <f>E44/$M$11</f>
        <v>1.0870305043721983E-2</v>
      </c>
    </row>
    <row r="45" spans="2:12" ht="16.5" thickBot="1">
      <c r="B45" s="929" t="s">
        <v>932</v>
      </c>
      <c r="C45" s="930">
        <f>C29+C44</f>
        <v>125182721376.14969</v>
      </c>
      <c r="D45" s="930">
        <f>D29+D44</f>
        <v>230304448429</v>
      </c>
      <c r="E45" s="930">
        <f>E29+E44</f>
        <v>262763595167</v>
      </c>
      <c r="F45" s="930">
        <f t="shared" si="4"/>
        <v>32459146738</v>
      </c>
      <c r="G45" s="931">
        <f t="shared" si="5"/>
        <v>0.14094016402816792</v>
      </c>
      <c r="H45" s="932">
        <f t="shared" si="6"/>
        <v>3.3853157473597947E-2</v>
      </c>
      <c r="I45" s="931">
        <f>E45/$M$11</f>
        <v>3.5454770553330489E-2</v>
      </c>
    </row>
    <row r="46" spans="2:12" ht="22.5" customHeight="1">
      <c r="B46" s="2036" t="s">
        <v>1145</v>
      </c>
      <c r="C46" s="2036"/>
      <c r="D46" s="2036"/>
      <c r="E46" s="2036"/>
      <c r="F46" s="2036"/>
      <c r="G46" s="2036"/>
      <c r="H46" s="2036"/>
      <c r="I46" s="2036"/>
    </row>
    <row r="47" spans="2:12">
      <c r="B47" s="933" t="s">
        <v>863</v>
      </c>
      <c r="C47" s="934"/>
      <c r="D47" s="935"/>
      <c r="E47" s="935"/>
      <c r="F47" s="936"/>
      <c r="G47" s="936"/>
      <c r="H47" s="936"/>
      <c r="I47" s="936"/>
    </row>
  </sheetData>
  <mergeCells count="12">
    <mergeCell ref="H10:I11"/>
    <mergeCell ref="B46:I46"/>
    <mergeCell ref="B3:K3"/>
    <mergeCell ref="B4:K4"/>
    <mergeCell ref="B5:K5"/>
    <mergeCell ref="B8:I8"/>
    <mergeCell ref="B9:I9"/>
    <mergeCell ref="B10:B13"/>
    <mergeCell ref="C10:C12"/>
    <mergeCell ref="D10:D12"/>
    <mergeCell ref="E10:E12"/>
    <mergeCell ref="F10:G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41C80-A3B4-48BD-9EB0-562C7884F1A4}">
  <dimension ref="C5:L17"/>
  <sheetViews>
    <sheetView showGridLines="0" zoomScaleNormal="100" workbookViewId="0">
      <selection activeCell="C14" sqref="C14"/>
    </sheetView>
  </sheetViews>
  <sheetFormatPr baseColWidth="10" defaultColWidth="11.42578125" defaultRowHeight="15"/>
  <cols>
    <col min="1" max="1" width="11.42578125" style="938"/>
    <col min="2" max="2" width="15.7109375" style="938" customWidth="1"/>
    <col min="3" max="3" width="50.85546875" style="938" bestFit="1" customWidth="1"/>
    <col min="4" max="4" width="16.140625" style="938" customWidth="1"/>
    <col min="5" max="16384" width="11.42578125" style="938"/>
  </cols>
  <sheetData>
    <row r="5" spans="3:12">
      <c r="C5" s="1908" t="s">
        <v>0</v>
      </c>
      <c r="D5" s="1908"/>
      <c r="E5" s="1000"/>
      <c r="F5" s="1000"/>
      <c r="G5" s="1000"/>
      <c r="H5" s="1000"/>
      <c r="I5" s="1000"/>
      <c r="J5" s="1000"/>
      <c r="K5" s="1000"/>
      <c r="L5" s="1000"/>
    </row>
    <row r="6" spans="3:12">
      <c r="C6" s="1644" t="s">
        <v>1</v>
      </c>
      <c r="D6" s="1644"/>
      <c r="E6" s="1001"/>
      <c r="F6" s="1001"/>
      <c r="G6" s="1001"/>
      <c r="H6" s="1001"/>
      <c r="I6" s="1001"/>
      <c r="J6" s="1001"/>
      <c r="K6" s="1001"/>
      <c r="L6" s="1001"/>
    </row>
    <row r="7" spans="3:12" ht="14.45" customHeight="1">
      <c r="C7" s="1909" t="s">
        <v>2</v>
      </c>
      <c r="D7" s="1909"/>
      <c r="E7" s="1002"/>
      <c r="F7" s="1002"/>
      <c r="G7" s="1002"/>
      <c r="H7" s="1002"/>
      <c r="I7" s="1002"/>
      <c r="J7" s="1002"/>
      <c r="K7" s="1002"/>
      <c r="L7" s="1002"/>
    </row>
    <row r="9" spans="3:12" ht="15.75">
      <c r="C9" s="941" t="s">
        <v>1146</v>
      </c>
      <c r="D9" s="937"/>
    </row>
    <row r="10" spans="3:12" ht="16.5" thickBot="1">
      <c r="C10" s="2038" t="s">
        <v>1147</v>
      </c>
      <c r="D10" s="2038"/>
    </row>
    <row r="11" spans="3:12" ht="32.25" thickBot="1">
      <c r="C11" s="1182" t="s">
        <v>1148</v>
      </c>
      <c r="D11" s="1183" t="s">
        <v>1149</v>
      </c>
    </row>
    <row r="12" spans="3:12" ht="15.75">
      <c r="C12" s="900" t="s">
        <v>1150</v>
      </c>
      <c r="D12" s="1330">
        <v>35462028</v>
      </c>
    </row>
    <row r="13" spans="3:12" ht="15.75">
      <c r="C13" s="900" t="s">
        <v>1151</v>
      </c>
      <c r="D13" s="1330">
        <v>12086974</v>
      </c>
    </row>
    <row r="14" spans="3:12" ht="15.75">
      <c r="C14" s="900" t="s">
        <v>1152</v>
      </c>
      <c r="D14" s="1330">
        <v>4962715</v>
      </c>
    </row>
    <row r="15" spans="3:12" ht="16.5" thickBot="1">
      <c r="C15" s="939" t="s">
        <v>1153</v>
      </c>
      <c r="D15" s="1330">
        <v>2083799</v>
      </c>
    </row>
    <row r="16" spans="3:12" ht="16.5" thickBot="1">
      <c r="C16" s="1184" t="s">
        <v>208</v>
      </c>
      <c r="D16" s="1331">
        <f>SUM(D12:D15)</f>
        <v>54595516</v>
      </c>
    </row>
    <row r="17" spans="3:3">
      <c r="C17" s="940" t="s">
        <v>863</v>
      </c>
    </row>
  </sheetData>
  <mergeCells count="4">
    <mergeCell ref="C5:D5"/>
    <mergeCell ref="C6:D6"/>
    <mergeCell ref="C7:D7"/>
    <mergeCell ref="C10:D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29A0F-07C1-4B72-B381-C7F8056A5227}">
  <dimension ref="C4:P93"/>
  <sheetViews>
    <sheetView showGridLines="0" topLeftCell="A72" zoomScale="80" zoomScaleNormal="80" workbookViewId="0">
      <selection activeCell="D117" sqref="D117"/>
    </sheetView>
  </sheetViews>
  <sheetFormatPr baseColWidth="10" defaultColWidth="11.42578125" defaultRowHeight="15"/>
  <cols>
    <col min="1" max="1" width="11.42578125" style="889"/>
    <col min="2" max="2" width="0.28515625" style="889" customWidth="1"/>
    <col min="3" max="3" width="11.42578125" style="889" hidden="1" customWidth="1"/>
    <col min="4" max="4" width="97.85546875" style="889" customWidth="1"/>
    <col min="5" max="5" width="19.28515625" style="889" customWidth="1"/>
    <col min="6" max="6" width="19.7109375" style="889" customWidth="1"/>
    <col min="7" max="7" width="20.85546875" style="889" customWidth="1"/>
    <col min="8" max="8" width="13.28515625" style="889" customWidth="1"/>
    <col min="9" max="9" width="11.42578125" style="889" customWidth="1"/>
    <col min="10" max="12" width="11.42578125" style="889"/>
    <col min="13" max="13" width="11.85546875" style="889" bestFit="1" customWidth="1"/>
    <col min="14" max="14" width="30.140625" style="889" customWidth="1"/>
    <col min="15" max="15" width="20.42578125" style="889" customWidth="1"/>
    <col min="16" max="16384" width="11.42578125" style="889"/>
  </cols>
  <sheetData>
    <row r="4" spans="4:11">
      <c r="D4" s="1908" t="s">
        <v>0</v>
      </c>
      <c r="E4" s="1908"/>
      <c r="F4" s="1908"/>
      <c r="G4" s="1908"/>
      <c r="H4" s="1908"/>
      <c r="I4" s="1908"/>
      <c r="J4" s="1908"/>
      <c r="K4" s="1908"/>
    </row>
    <row r="5" spans="4:11">
      <c r="D5" s="1644" t="s">
        <v>1</v>
      </c>
      <c r="E5" s="1644"/>
      <c r="F5" s="1644"/>
      <c r="G5" s="1644"/>
      <c r="H5" s="1644"/>
      <c r="I5" s="1644"/>
      <c r="J5" s="1644"/>
      <c r="K5" s="1644"/>
    </row>
    <row r="6" spans="4:11">
      <c r="D6" s="1909" t="s">
        <v>2</v>
      </c>
      <c r="E6" s="1909"/>
      <c r="F6" s="1909"/>
      <c r="G6" s="1909"/>
      <c r="H6" s="1909"/>
      <c r="I6" s="1909"/>
      <c r="J6" s="1909"/>
      <c r="K6" s="1909"/>
    </row>
    <row r="7" spans="4:11">
      <c r="D7" s="2049"/>
      <c r="E7" s="2049"/>
      <c r="F7" s="2049"/>
      <c r="G7" s="2049"/>
      <c r="H7" s="2049"/>
      <c r="I7" s="2049"/>
      <c r="J7" s="2049"/>
      <c r="K7" s="2049"/>
    </row>
    <row r="8" spans="4:11">
      <c r="D8" s="2049"/>
      <c r="E8" s="2049"/>
      <c r="F8" s="2049"/>
      <c r="G8" s="2049"/>
      <c r="H8" s="2049"/>
      <c r="I8" s="2049"/>
      <c r="J8" s="2049"/>
      <c r="K8" s="2049"/>
    </row>
    <row r="12" spans="4:11">
      <c r="D12" s="2048" t="s">
        <v>1154</v>
      </c>
      <c r="E12" s="2048"/>
      <c r="F12" s="2048"/>
      <c r="G12" s="2048"/>
      <c r="H12" s="2048"/>
      <c r="I12" s="2048"/>
      <c r="J12" s="2048"/>
      <c r="K12" s="2048"/>
    </row>
    <row r="13" spans="4:11">
      <c r="D13" s="2048"/>
      <c r="E13" s="2048"/>
      <c r="F13" s="2048"/>
      <c r="G13" s="2048"/>
      <c r="H13" s="2048"/>
      <c r="I13" s="2048"/>
      <c r="J13" s="2048"/>
      <c r="K13" s="2048"/>
    </row>
    <row r="14" spans="4:11" ht="16.5" thickBot="1">
      <c r="D14" s="2051" t="s">
        <v>1155</v>
      </c>
      <c r="E14" s="2051"/>
      <c r="F14" s="2051"/>
      <c r="G14" s="2051"/>
      <c r="H14" s="2051"/>
      <c r="I14" s="2051"/>
      <c r="J14" s="2051"/>
      <c r="K14" s="2051"/>
    </row>
    <row r="15" spans="4:11" ht="17.25" customHeight="1">
      <c r="D15" s="2052" t="s">
        <v>26</v>
      </c>
      <c r="E15" s="2053" t="s">
        <v>1156</v>
      </c>
      <c r="F15" s="2053" t="s">
        <v>1131</v>
      </c>
      <c r="G15" s="2053" t="s">
        <v>1132</v>
      </c>
      <c r="H15" s="2054" t="s">
        <v>961</v>
      </c>
      <c r="I15" s="2055"/>
      <c r="J15" s="2054" t="s">
        <v>1157</v>
      </c>
      <c r="K15" s="2056"/>
    </row>
    <row r="16" spans="4:11" ht="15.75" thickBot="1">
      <c r="D16" s="2052"/>
      <c r="E16" s="2042"/>
      <c r="F16" s="2042"/>
      <c r="G16" s="2042"/>
      <c r="H16" s="2046"/>
      <c r="I16" s="2047"/>
      <c r="J16" s="2046"/>
      <c r="K16" s="2057"/>
    </row>
    <row r="17" spans="4:16" ht="16.5" thickBot="1">
      <c r="D17" s="2052"/>
      <c r="E17" s="2043"/>
      <c r="F17" s="2043"/>
      <c r="G17" s="2043"/>
      <c r="H17" s="1168" t="s">
        <v>280</v>
      </c>
      <c r="I17" s="1168" t="s">
        <v>282</v>
      </c>
      <c r="J17" s="1168">
        <v>2022</v>
      </c>
      <c r="K17" s="1185">
        <v>2023</v>
      </c>
    </row>
    <row r="18" spans="4:16" ht="16.5" thickBot="1">
      <c r="D18" s="2052"/>
      <c r="E18" s="1186">
        <v>1</v>
      </c>
      <c r="F18" s="1186">
        <v>2</v>
      </c>
      <c r="G18" s="1186">
        <v>3</v>
      </c>
      <c r="H18" s="1186" t="s">
        <v>1158</v>
      </c>
      <c r="I18" s="1186" t="s">
        <v>965</v>
      </c>
      <c r="J18" s="1186" t="s">
        <v>966</v>
      </c>
      <c r="K18" s="1187" t="s">
        <v>967</v>
      </c>
    </row>
    <row r="19" spans="4:16" ht="16.5" thickBot="1">
      <c r="D19" s="942" t="s">
        <v>1133</v>
      </c>
      <c r="E19" s="943">
        <f>SUM(E20:E80)</f>
        <v>104232603228.21991</v>
      </c>
      <c r="F19" s="943">
        <f t="shared" ref="F19:G19" si="0">SUM(F20:F80)</f>
        <v>160312757677</v>
      </c>
      <c r="G19" s="943">
        <f t="shared" si="0"/>
        <v>182201222621</v>
      </c>
      <c r="H19" s="943">
        <f t="shared" ref="H19:H82" si="1">G19-F19</f>
        <v>21888464944</v>
      </c>
      <c r="I19" s="944">
        <f t="shared" ref="I19:I82" si="2">IFERROR((H19/F19),0)</f>
        <v>0.13653601410875316</v>
      </c>
      <c r="J19" s="944">
        <f t="shared" ref="J19:J82" si="3">F19/$O$20</f>
        <v>2.356486410786518E-2</v>
      </c>
      <c r="K19" s="944">
        <f t="shared" ref="K19:K82" si="4">G19/$O$21</f>
        <v>2.4584465509608504E-2</v>
      </c>
    </row>
    <row r="20" spans="4:16" ht="15.75">
      <c r="D20" s="945" t="s">
        <v>1159</v>
      </c>
      <c r="E20" s="946">
        <v>467002111.65999997</v>
      </c>
      <c r="F20" s="946">
        <v>501555814</v>
      </c>
      <c r="G20" s="947">
        <v>501555814</v>
      </c>
      <c r="H20" s="946">
        <f t="shared" si="1"/>
        <v>0</v>
      </c>
      <c r="I20" s="928">
        <f t="shared" si="2"/>
        <v>0</v>
      </c>
      <c r="J20" s="928">
        <f t="shared" si="3"/>
        <v>7.3725227927480061E-5</v>
      </c>
      <c r="K20" s="928">
        <f t="shared" si="4"/>
        <v>6.7675076122159023E-5</v>
      </c>
      <c r="N20" s="557" t="s">
        <v>1056</v>
      </c>
      <c r="O20" s="558">
        <v>6803041890807.7998</v>
      </c>
      <c r="P20" s="556"/>
    </row>
    <row r="21" spans="4:16" ht="16.5" thickBot="1">
      <c r="D21" s="945" t="s">
        <v>1160</v>
      </c>
      <c r="E21" s="946">
        <v>65398290.219999999</v>
      </c>
      <c r="F21" s="946">
        <v>58074067</v>
      </c>
      <c r="G21" s="947">
        <v>58074067</v>
      </c>
      <c r="H21" s="946">
        <f t="shared" si="1"/>
        <v>0</v>
      </c>
      <c r="I21" s="928">
        <f t="shared" si="2"/>
        <v>0</v>
      </c>
      <c r="J21" s="928">
        <f t="shared" si="3"/>
        <v>8.5364852858644134E-6</v>
      </c>
      <c r="K21" s="928">
        <f t="shared" si="4"/>
        <v>7.8359512445974028E-6</v>
      </c>
      <c r="N21" s="559" t="s">
        <v>1058</v>
      </c>
      <c r="O21" s="560">
        <v>7411233835846.0195</v>
      </c>
    </row>
    <row r="22" spans="4:16" ht="15.75">
      <c r="D22" s="945" t="s">
        <v>1161</v>
      </c>
      <c r="E22" s="946">
        <v>0</v>
      </c>
      <c r="F22" s="946">
        <v>1380765273</v>
      </c>
      <c r="G22" s="947">
        <v>1989259851</v>
      </c>
      <c r="H22" s="946">
        <f t="shared" si="1"/>
        <v>608494578</v>
      </c>
      <c r="I22" s="928">
        <f t="shared" si="2"/>
        <v>0.44069371521628642</v>
      </c>
      <c r="J22" s="928">
        <f t="shared" si="3"/>
        <v>2.0296292381584123E-4</v>
      </c>
      <c r="K22" s="928">
        <f t="shared" si="4"/>
        <v>2.684114271740447E-4</v>
      </c>
    </row>
    <row r="23" spans="4:16" ht="15.75">
      <c r="D23" s="945" t="s">
        <v>1162</v>
      </c>
      <c r="E23" s="946">
        <v>0</v>
      </c>
      <c r="F23" s="946">
        <v>616792804</v>
      </c>
      <c r="G23" s="947">
        <v>0</v>
      </c>
      <c r="H23" s="946">
        <f t="shared" si="1"/>
        <v>-616792804</v>
      </c>
      <c r="I23" s="928">
        <f t="shared" si="2"/>
        <v>-1</v>
      </c>
      <c r="J23" s="928">
        <f t="shared" si="3"/>
        <v>9.066426664716031E-5</v>
      </c>
      <c r="K23" s="928">
        <f t="shared" si="4"/>
        <v>0</v>
      </c>
    </row>
    <row r="24" spans="4:16" ht="15.75">
      <c r="D24" s="945" t="s">
        <v>1163</v>
      </c>
      <c r="E24" s="946">
        <v>237285650.33000001</v>
      </c>
      <c r="F24" s="946">
        <v>190167111</v>
      </c>
      <c r="G24" s="947">
        <v>211362180</v>
      </c>
      <c r="H24" s="946">
        <f t="shared" si="1"/>
        <v>21195069</v>
      </c>
      <c r="I24" s="928">
        <f t="shared" si="2"/>
        <v>0.11145496657410965</v>
      </c>
      <c r="J24" s="928">
        <f t="shared" si="3"/>
        <v>2.7953247099205997E-5</v>
      </c>
      <c r="K24" s="928">
        <f t="shared" si="4"/>
        <v>2.8519162217996894E-5</v>
      </c>
    </row>
    <row r="25" spans="4:16" ht="15.75">
      <c r="D25" s="945" t="s">
        <v>1164</v>
      </c>
      <c r="E25" s="946">
        <v>2385134196.2100005</v>
      </c>
      <c r="F25" s="946">
        <v>2008317326</v>
      </c>
      <c r="G25" s="947">
        <v>2008317326</v>
      </c>
      <c r="H25" s="946">
        <f t="shared" si="1"/>
        <v>0</v>
      </c>
      <c r="I25" s="928">
        <f t="shared" si="2"/>
        <v>0</v>
      </c>
      <c r="J25" s="928">
        <f t="shared" si="3"/>
        <v>2.9520872548405411E-4</v>
      </c>
      <c r="K25" s="928">
        <f t="shared" si="4"/>
        <v>2.7098285798058931E-4</v>
      </c>
    </row>
    <row r="26" spans="4:16" ht="15.75">
      <c r="D26" s="945" t="s">
        <v>1165</v>
      </c>
      <c r="E26" s="946">
        <v>46874857.57</v>
      </c>
      <c r="F26" s="946">
        <v>71925496</v>
      </c>
      <c r="G26" s="947">
        <v>71925496</v>
      </c>
      <c r="H26" s="946">
        <f t="shared" si="1"/>
        <v>0</v>
      </c>
      <c r="I26" s="928">
        <f t="shared" si="2"/>
        <v>0</v>
      </c>
      <c r="J26" s="928">
        <f t="shared" si="3"/>
        <v>1.0572549332260469E-5</v>
      </c>
      <c r="K26" s="928">
        <f t="shared" si="4"/>
        <v>9.7049287059486552E-6</v>
      </c>
    </row>
    <row r="27" spans="4:16" ht="15.75">
      <c r="D27" s="945" t="s">
        <v>1166</v>
      </c>
      <c r="E27" s="946">
        <v>21960026.500000004</v>
      </c>
      <c r="F27" s="946">
        <v>20352056</v>
      </c>
      <c r="G27" s="947">
        <v>0</v>
      </c>
      <c r="H27" s="946">
        <f t="shared" si="1"/>
        <v>-20352056</v>
      </c>
      <c r="I27" s="928">
        <f t="shared" si="2"/>
        <v>-1</v>
      </c>
      <c r="J27" s="928">
        <f t="shared" si="3"/>
        <v>2.9916111537545416E-6</v>
      </c>
      <c r="K27" s="928">
        <f t="shared" si="4"/>
        <v>0</v>
      </c>
    </row>
    <row r="28" spans="4:16" ht="15.6" customHeight="1">
      <c r="D28" s="945" t="s">
        <v>1167</v>
      </c>
      <c r="E28" s="946">
        <v>9704370416.9000015</v>
      </c>
      <c r="F28" s="946">
        <v>6483041331</v>
      </c>
      <c r="G28" s="947">
        <v>7118850587</v>
      </c>
      <c r="H28" s="946">
        <f t="shared" si="1"/>
        <v>635809256</v>
      </c>
      <c r="I28" s="928">
        <f t="shared" si="2"/>
        <v>9.80726827946857E-2</v>
      </c>
      <c r="J28" s="928">
        <f t="shared" si="3"/>
        <v>9.5296213591743693E-4</v>
      </c>
      <c r="K28" s="928">
        <f t="shared" si="4"/>
        <v>9.6054864070921017E-4</v>
      </c>
    </row>
    <row r="29" spans="4:16" ht="15.75">
      <c r="D29" s="945" t="s">
        <v>1168</v>
      </c>
      <c r="E29" s="946">
        <v>120858930.89000002</v>
      </c>
      <c r="F29" s="946">
        <v>144144665</v>
      </c>
      <c r="G29" s="947">
        <v>144144665</v>
      </c>
      <c r="H29" s="946">
        <f t="shared" si="1"/>
        <v>0</v>
      </c>
      <c r="I29" s="928">
        <f t="shared" si="2"/>
        <v>0</v>
      </c>
      <c r="J29" s="928">
        <f t="shared" si="3"/>
        <v>2.1188266559811544E-5</v>
      </c>
      <c r="K29" s="928">
        <f t="shared" si="4"/>
        <v>1.9449482797697389E-5</v>
      </c>
    </row>
    <row r="30" spans="4:16" ht="15.75">
      <c r="D30" s="945" t="s">
        <v>1169</v>
      </c>
      <c r="E30" s="946">
        <v>137210526.02999997</v>
      </c>
      <c r="F30" s="946">
        <v>156000000</v>
      </c>
      <c r="G30" s="947">
        <v>166100000</v>
      </c>
      <c r="H30" s="946">
        <f t="shared" ref="H30:H45" si="5">G33-F30</f>
        <v>14581915364</v>
      </c>
      <c r="I30" s="928">
        <f t="shared" si="2"/>
        <v>93.473816435897433</v>
      </c>
      <c r="J30" s="928">
        <f t="shared" si="3"/>
        <v>2.2930918624914776E-5</v>
      </c>
      <c r="K30" s="928">
        <f t="shared" ref="K30:K45" si="6">G33/$O$21</f>
        <v>1.9885913318126486E-3</v>
      </c>
    </row>
    <row r="31" spans="4:16" ht="15.75">
      <c r="D31" s="945" t="s">
        <v>1170</v>
      </c>
      <c r="E31" s="946">
        <v>0</v>
      </c>
      <c r="F31" s="946">
        <v>1088517388</v>
      </c>
      <c r="G31" s="947">
        <v>1127817388</v>
      </c>
      <c r="H31" s="946">
        <f t="shared" si="5"/>
        <v>-936817388</v>
      </c>
      <c r="I31" s="928">
        <f t="shared" si="2"/>
        <v>-0.86063612609925533</v>
      </c>
      <c r="J31" s="928">
        <f t="shared" si="3"/>
        <v>1.6000451055149219E-4</v>
      </c>
      <c r="K31" s="928">
        <f t="shared" si="6"/>
        <v>2.0468926410912912E-5</v>
      </c>
    </row>
    <row r="32" spans="4:16" ht="15.75">
      <c r="D32" s="945" t="s">
        <v>1171</v>
      </c>
      <c r="E32" s="946">
        <v>708137336.88</v>
      </c>
      <c r="F32" s="946">
        <v>617073784</v>
      </c>
      <c r="G32" s="947">
        <v>692073784</v>
      </c>
      <c r="H32" s="946">
        <f t="shared" si="5"/>
        <v>6290217893</v>
      </c>
      <c r="I32" s="928">
        <f t="shared" si="2"/>
        <v>10.193623608874624</v>
      </c>
      <c r="J32" s="928">
        <f t="shared" si="3"/>
        <v>9.0705568759437408E-5</v>
      </c>
      <c r="K32" s="928">
        <f t="shared" si="6"/>
        <v>9.3200293365342283E-4</v>
      </c>
    </row>
    <row r="33" spans="3:11" ht="15.75">
      <c r="D33" s="945" t="s">
        <v>1172</v>
      </c>
      <c r="E33" s="946">
        <v>0</v>
      </c>
      <c r="F33" s="946">
        <v>10200487294</v>
      </c>
      <c r="G33" s="947">
        <v>14737915364</v>
      </c>
      <c r="H33" s="946">
        <f t="shared" si="5"/>
        <v>-9858520146</v>
      </c>
      <c r="I33" s="928">
        <f t="shared" si="2"/>
        <v>-0.96647541062071152</v>
      </c>
      <c r="J33" s="928">
        <f t="shared" si="3"/>
        <v>1.4994009235460969E-3</v>
      </c>
      <c r="K33" s="928">
        <f t="shared" si="6"/>
        <v>4.6141729646419013E-5</v>
      </c>
    </row>
    <row r="34" spans="3:11" ht="15.75">
      <c r="D34" s="945" t="s">
        <v>1173</v>
      </c>
      <c r="E34" s="946">
        <v>119563881.20999998</v>
      </c>
      <c r="F34" s="946">
        <v>142291000</v>
      </c>
      <c r="G34" s="947">
        <v>151700000</v>
      </c>
      <c r="H34" s="946">
        <f t="shared" si="5"/>
        <v>-75291000</v>
      </c>
      <c r="I34" s="928">
        <f t="shared" si="2"/>
        <v>-0.5291339578750589</v>
      </c>
      <c r="J34" s="928">
        <f t="shared" si="3"/>
        <v>2.0915790654216336E-5</v>
      </c>
      <c r="K34" s="928">
        <f t="shared" si="6"/>
        <v>9.0403300562370814E-6</v>
      </c>
    </row>
    <row r="35" spans="3:11" ht="15.75">
      <c r="D35" s="945" t="s">
        <v>1174</v>
      </c>
      <c r="E35" s="946">
        <v>1394456228.6800001</v>
      </c>
      <c r="F35" s="946">
        <v>5085092480</v>
      </c>
      <c r="G35" s="947">
        <v>6907291677</v>
      </c>
      <c r="H35" s="946">
        <f t="shared" si="5"/>
        <v>-4953592480</v>
      </c>
      <c r="I35" s="928">
        <f t="shared" si="2"/>
        <v>-0.97414009666152623</v>
      </c>
      <c r="J35" s="928">
        <f t="shared" si="3"/>
        <v>7.4747334525029528E-4</v>
      </c>
      <c r="K35" s="928">
        <f t="shared" si="6"/>
        <v>1.7743334364107107E-5</v>
      </c>
    </row>
    <row r="36" spans="3:11" ht="15.75">
      <c r="D36" s="945" t="s">
        <v>1175</v>
      </c>
      <c r="E36" s="946">
        <v>357332622.18000001</v>
      </c>
      <c r="F36" s="946">
        <v>341967148</v>
      </c>
      <c r="G36" s="947">
        <v>341967148</v>
      </c>
      <c r="H36" s="946">
        <f t="shared" si="5"/>
        <v>286534112</v>
      </c>
      <c r="I36" s="928">
        <f t="shared" si="2"/>
        <v>0.83789952829036085</v>
      </c>
      <c r="J36" s="928">
        <f t="shared" si="3"/>
        <v>5.0266800276808895E-5</v>
      </c>
      <c r="K36" s="928">
        <f t="shared" si="6"/>
        <v>8.4803863151654868E-5</v>
      </c>
    </row>
    <row r="37" spans="3:11" ht="15.75">
      <c r="D37" s="945" t="s">
        <v>1176</v>
      </c>
      <c r="E37" s="946">
        <v>71259930.900000036</v>
      </c>
      <c r="F37" s="946">
        <v>63500000</v>
      </c>
      <c r="G37" s="947">
        <v>67000000</v>
      </c>
      <c r="H37" s="946">
        <f t="shared" si="5"/>
        <v>311022262</v>
      </c>
      <c r="I37" s="928">
        <f t="shared" si="2"/>
        <v>4.897988377952756</v>
      </c>
      <c r="J37" s="928">
        <f t="shared" si="3"/>
        <v>9.3340598248851809E-6</v>
      </c>
      <c r="K37" s="928">
        <f t="shared" si="6"/>
        <v>5.0534400923708933E-5</v>
      </c>
    </row>
    <row r="38" spans="3:11" ht="15.75">
      <c r="D38" s="945" t="s">
        <v>1177</v>
      </c>
      <c r="E38" s="946">
        <v>102709437.09</v>
      </c>
      <c r="F38" s="946">
        <v>115000000</v>
      </c>
      <c r="G38" s="947">
        <v>131500000</v>
      </c>
      <c r="H38" s="946">
        <f t="shared" si="5"/>
        <v>-80500000</v>
      </c>
      <c r="I38" s="928">
        <f t="shared" si="2"/>
        <v>-0.7</v>
      </c>
      <c r="J38" s="928">
        <f t="shared" si="3"/>
        <v>1.6904202832469224E-5</v>
      </c>
      <c r="K38" s="928">
        <f t="shared" si="6"/>
        <v>4.6550953274653627E-6</v>
      </c>
    </row>
    <row r="39" spans="3:11" ht="15.75">
      <c r="D39" s="945" t="s">
        <v>1178</v>
      </c>
      <c r="E39" s="946">
        <v>507700657.49000001</v>
      </c>
      <c r="F39" s="946">
        <v>606106528</v>
      </c>
      <c r="G39" s="947">
        <v>628501260</v>
      </c>
      <c r="H39" s="946">
        <f t="shared" si="5"/>
        <v>119136405</v>
      </c>
      <c r="I39" s="928">
        <f t="shared" si="2"/>
        <v>0.19656017464969458</v>
      </c>
      <c r="J39" s="928">
        <f t="shared" si="3"/>
        <v>8.9093458151266852E-5</v>
      </c>
      <c r="K39" s="928">
        <f t="shared" si="6"/>
        <v>9.7857246048857241E-5</v>
      </c>
    </row>
    <row r="40" spans="3:11" ht="15.75">
      <c r="D40" s="945" t="s">
        <v>1179</v>
      </c>
      <c r="E40" s="946">
        <v>455027484.71999997</v>
      </c>
      <c r="F40" s="946">
        <v>374522262</v>
      </c>
      <c r="G40" s="947">
        <v>374522262</v>
      </c>
      <c r="H40" s="946">
        <f t="shared" si="5"/>
        <v>1612825233</v>
      </c>
      <c r="I40" s="928">
        <f t="shared" si="2"/>
        <v>4.306353444484964</v>
      </c>
      <c r="J40" s="928">
        <f t="shared" si="3"/>
        <v>5.5052176366288531E-5</v>
      </c>
      <c r="K40" s="928">
        <f t="shared" si="6"/>
        <v>2.6815339240650701E-4</v>
      </c>
    </row>
    <row r="41" spans="3:11" ht="15.75">
      <c r="D41" s="945" t="s">
        <v>1180</v>
      </c>
      <c r="E41" s="946">
        <v>30083036.579999998</v>
      </c>
      <c r="F41" s="946">
        <v>34500000</v>
      </c>
      <c r="G41" s="947">
        <v>34500000</v>
      </c>
      <c r="H41" s="946">
        <f t="shared" si="5"/>
        <v>317267950</v>
      </c>
      <c r="I41" s="928">
        <f t="shared" si="2"/>
        <v>9.1961724637681161</v>
      </c>
      <c r="J41" s="928">
        <f t="shared" si="3"/>
        <v>5.0712608497407674E-6</v>
      </c>
      <c r="K41" s="928">
        <f t="shared" si="6"/>
        <v>4.7464154794117952E-5</v>
      </c>
    </row>
    <row r="42" spans="3:11" ht="15.75">
      <c r="D42" s="945" t="s">
        <v>1181</v>
      </c>
      <c r="E42" s="946">
        <v>111457174.95999998</v>
      </c>
      <c r="F42" s="946">
        <v>630463581</v>
      </c>
      <c r="G42" s="947">
        <v>725242933</v>
      </c>
      <c r="H42" s="946">
        <f t="shared" si="5"/>
        <v>3282384779</v>
      </c>
      <c r="I42" s="928">
        <f t="shared" si="2"/>
        <v>5.2063035485629419</v>
      </c>
      <c r="J42" s="928">
        <f t="shared" si="3"/>
        <v>9.2673776101816438E-5</v>
      </c>
      <c r="K42" s="928">
        <f t="shared" si="6"/>
        <v>5.2796180051352187E-4</v>
      </c>
    </row>
    <row r="43" spans="3:11" ht="15.75">
      <c r="D43" s="945" t="s">
        <v>1182</v>
      </c>
      <c r="E43" s="946">
        <v>490995663.26999998</v>
      </c>
      <c r="F43" s="946">
        <v>1529000000</v>
      </c>
      <c r="G43" s="947">
        <v>1987347495</v>
      </c>
      <c r="H43" s="946">
        <f t="shared" si="5"/>
        <v>-1198020214</v>
      </c>
      <c r="I43" s="928">
        <f t="shared" si="2"/>
        <v>-0.78353186003924136</v>
      </c>
      <c r="J43" s="928">
        <f t="shared" si="3"/>
        <v>2.2475240113778647E-4</v>
      </c>
      <c r="K43" s="928">
        <f t="shared" si="6"/>
        <v>4.4659201602727121E-5</v>
      </c>
    </row>
    <row r="44" spans="3:11" ht="15.75">
      <c r="D44" s="945" t="s">
        <v>1183</v>
      </c>
      <c r="E44" s="946">
        <v>346018916.78999984</v>
      </c>
      <c r="F44" s="946">
        <v>351767950</v>
      </c>
      <c r="G44" s="947">
        <v>351767950</v>
      </c>
      <c r="H44" s="946">
        <f t="shared" si="5"/>
        <v>143677539</v>
      </c>
      <c r="I44" s="928">
        <f t="shared" si="2"/>
        <v>0.40844408650645975</v>
      </c>
      <c r="J44" s="928">
        <f t="shared" si="3"/>
        <v>5.1707450232712113E-5</v>
      </c>
      <c r="K44" s="928">
        <f t="shared" si="6"/>
        <v>6.6850608140802661E-5</v>
      </c>
    </row>
    <row r="45" spans="3:11" ht="15.75">
      <c r="D45" s="945" t="s">
        <v>1184</v>
      </c>
      <c r="E45" s="946">
        <v>0</v>
      </c>
      <c r="F45" s="946">
        <v>2977000000</v>
      </c>
      <c r="G45" s="947">
        <v>3912848360</v>
      </c>
      <c r="H45" s="946">
        <f t="shared" si="5"/>
        <v>-2949696100</v>
      </c>
      <c r="I45" s="928">
        <f t="shared" si="2"/>
        <v>-0.99082838427947595</v>
      </c>
      <c r="J45" s="928">
        <f t="shared" si="3"/>
        <v>4.3759836375879027E-4</v>
      </c>
      <c r="K45" s="928">
        <f t="shared" si="6"/>
        <v>3.6841234003356959E-6</v>
      </c>
    </row>
    <row r="46" spans="3:11" ht="15.75">
      <c r="D46" s="945" t="s">
        <v>1185</v>
      </c>
      <c r="E46" s="946">
        <v>299464686.26999998</v>
      </c>
      <c r="F46" s="946">
        <v>306979786</v>
      </c>
      <c r="G46" s="947">
        <v>330979786</v>
      </c>
      <c r="H46" s="946">
        <f t="shared" si="1"/>
        <v>24000000</v>
      </c>
      <c r="I46" s="928">
        <f t="shared" si="2"/>
        <v>7.8181043490596472E-2</v>
      </c>
      <c r="J46" s="928">
        <f t="shared" si="3"/>
        <v>4.5123900591408666E-5</v>
      </c>
      <c r="K46" s="928">
        <f t="shared" si="4"/>
        <v>4.4659201602727121E-5</v>
      </c>
    </row>
    <row r="47" spans="3:11" ht="15.75">
      <c r="C47" s="948"/>
      <c r="D47" s="945" t="s">
        <v>1186</v>
      </c>
      <c r="E47" s="946">
        <v>606603119.38</v>
      </c>
      <c r="F47" s="946">
        <v>509680339</v>
      </c>
      <c r="G47" s="947">
        <v>495445489</v>
      </c>
      <c r="H47" s="946">
        <f t="shared" si="1"/>
        <v>-14234850</v>
      </c>
      <c r="I47" s="928">
        <f t="shared" si="2"/>
        <v>-2.7928976087107805E-2</v>
      </c>
      <c r="J47" s="928">
        <f t="shared" si="3"/>
        <v>7.4919476784153694E-5</v>
      </c>
      <c r="K47" s="928">
        <f t="shared" si="4"/>
        <v>6.6850608140802661E-5</v>
      </c>
    </row>
    <row r="48" spans="3:11" ht="15.75">
      <c r="D48" s="945" t="s">
        <v>1187</v>
      </c>
      <c r="E48" s="946">
        <v>21607545.199999999</v>
      </c>
      <c r="F48" s="946">
        <v>27303900</v>
      </c>
      <c r="G48" s="947">
        <v>27303900</v>
      </c>
      <c r="H48" s="946">
        <f t="shared" si="1"/>
        <v>0</v>
      </c>
      <c r="I48" s="928">
        <f t="shared" si="2"/>
        <v>0</v>
      </c>
      <c r="J48" s="928">
        <f t="shared" si="3"/>
        <v>4.0134840323257082E-6</v>
      </c>
      <c r="K48" s="928">
        <f t="shared" si="4"/>
        <v>3.6841234003356959E-6</v>
      </c>
    </row>
    <row r="49" spans="4:11" ht="15.75">
      <c r="D49" s="945" t="s">
        <v>1188</v>
      </c>
      <c r="E49" s="946">
        <v>230875844.70999998</v>
      </c>
      <c r="F49" s="946">
        <v>325682882</v>
      </c>
      <c r="G49" s="947">
        <v>297478631</v>
      </c>
      <c r="H49" s="946">
        <f t="shared" si="1"/>
        <v>-28204251</v>
      </c>
      <c r="I49" s="928">
        <f t="shared" si="2"/>
        <v>-8.6600348249190454E-2</v>
      </c>
      <c r="J49" s="928">
        <f t="shared" si="3"/>
        <v>4.7873126055575131E-5</v>
      </c>
      <c r="K49" s="928">
        <f t="shared" si="4"/>
        <v>4.013888073011283E-5</v>
      </c>
    </row>
    <row r="50" spans="4:11" ht="15.75">
      <c r="D50" s="945" t="s">
        <v>950</v>
      </c>
      <c r="E50" s="946">
        <v>1475657552.1899996</v>
      </c>
      <c r="F50" s="946">
        <v>1587391702</v>
      </c>
      <c r="G50" s="947">
        <v>1632865943</v>
      </c>
      <c r="H50" s="946">
        <f t="shared" si="1"/>
        <v>45474241</v>
      </c>
      <c r="I50" s="928">
        <f t="shared" si="2"/>
        <v>2.8647145466809302E-2</v>
      </c>
      <c r="J50" s="928">
        <f t="shared" si="3"/>
        <v>2.3333557656683951E-4</v>
      </c>
      <c r="K50" s="928">
        <f t="shared" si="4"/>
        <v>2.2032309048222094E-4</v>
      </c>
    </row>
    <row r="51" spans="4:11" ht="15.75">
      <c r="D51" s="945" t="s">
        <v>1189</v>
      </c>
      <c r="E51" s="946">
        <v>165226781.68000001</v>
      </c>
      <c r="F51" s="946">
        <v>159671257</v>
      </c>
      <c r="G51" s="947">
        <v>189671257</v>
      </c>
      <c r="H51" s="946">
        <f t="shared" si="1"/>
        <v>30000000</v>
      </c>
      <c r="I51" s="928">
        <f t="shared" si="2"/>
        <v>0.18788603887548777</v>
      </c>
      <c r="J51" s="928">
        <f t="shared" si="3"/>
        <v>2.3470567955159317E-5</v>
      </c>
      <c r="K51" s="928">
        <f t="shared" si="4"/>
        <v>2.5592399484498028E-5</v>
      </c>
    </row>
    <row r="52" spans="4:11" ht="15.75">
      <c r="D52" s="945" t="s">
        <v>1190</v>
      </c>
      <c r="E52" s="946">
        <v>0</v>
      </c>
      <c r="F52" s="946">
        <v>5455676135</v>
      </c>
      <c r="G52" s="947">
        <v>6659271422</v>
      </c>
      <c r="H52" s="946">
        <f t="shared" si="1"/>
        <v>1203595287</v>
      </c>
      <c r="I52" s="928">
        <f t="shared" si="2"/>
        <v>0.22061340468480722</v>
      </c>
      <c r="J52" s="928">
        <f t="shared" si="3"/>
        <v>8.0194657368958043E-4</v>
      </c>
      <c r="K52" s="928">
        <f t="shared" si="4"/>
        <v>8.9853748640219763E-4</v>
      </c>
    </row>
    <row r="53" spans="4:11" ht="15.75">
      <c r="D53" s="945" t="s">
        <v>1191</v>
      </c>
      <c r="E53" s="946">
        <v>0</v>
      </c>
      <c r="F53" s="946">
        <v>20000000</v>
      </c>
      <c r="G53" s="947">
        <v>20000000</v>
      </c>
      <c r="H53" s="946">
        <f t="shared" si="1"/>
        <v>0</v>
      </c>
      <c r="I53" s="928">
        <f t="shared" si="2"/>
        <v>0</v>
      </c>
      <c r="J53" s="928">
        <f t="shared" si="3"/>
        <v>2.9398613621685606E-6</v>
      </c>
      <c r="K53" s="928">
        <f t="shared" si="4"/>
        <v>2.6986059869364421E-6</v>
      </c>
    </row>
    <row r="54" spans="4:11" ht="15.75">
      <c r="D54" s="945" t="s">
        <v>1192</v>
      </c>
      <c r="E54" s="946">
        <v>3552330989.6499996</v>
      </c>
      <c r="F54" s="946">
        <v>8061136254</v>
      </c>
      <c r="G54" s="947">
        <v>9192195387</v>
      </c>
      <c r="H54" s="946">
        <f t="shared" si="1"/>
        <v>1131059133</v>
      </c>
      <c r="I54" s="928">
        <f t="shared" si="2"/>
        <v>0.14031013710241649</v>
      </c>
      <c r="J54" s="928">
        <f t="shared" si="3"/>
        <v>1.1849311504155404E-3</v>
      </c>
      <c r="K54" s="928">
        <f t="shared" si="4"/>
        <v>1.2403056752223873E-3</v>
      </c>
    </row>
    <row r="55" spans="4:11" ht="15.75">
      <c r="D55" s="945" t="s">
        <v>1193</v>
      </c>
      <c r="E55" s="946">
        <v>0</v>
      </c>
      <c r="F55" s="946">
        <v>7874218895</v>
      </c>
      <c r="G55" s="947">
        <v>7031377431</v>
      </c>
      <c r="H55" s="946">
        <f t="shared" si="1"/>
        <v>-842841464</v>
      </c>
      <c r="I55" s="928">
        <f t="shared" si="2"/>
        <v>-0.10703810438076475</v>
      </c>
      <c r="J55" s="928">
        <f t="shared" si="3"/>
        <v>1.157455594333406E-3</v>
      </c>
      <c r="K55" s="928">
        <f t="shared" si="4"/>
        <v>9.487458615853189E-4</v>
      </c>
    </row>
    <row r="56" spans="4:11" ht="15.75">
      <c r="D56" s="945" t="s">
        <v>1194</v>
      </c>
      <c r="E56" s="946">
        <v>327465032.26999998</v>
      </c>
      <c r="F56" s="946">
        <v>329922596</v>
      </c>
      <c r="G56" s="947">
        <v>362955651</v>
      </c>
      <c r="H56" s="946">
        <f t="shared" si="1"/>
        <v>33033055</v>
      </c>
      <c r="I56" s="928">
        <f t="shared" si="2"/>
        <v>0.10012365142762153</v>
      </c>
      <c r="J56" s="928">
        <f t="shared" si="3"/>
        <v>4.8496334624337392E-5</v>
      </c>
      <c r="K56" s="928">
        <f>G56/$O$21</f>
        <v>4.8973714639050688E-5</v>
      </c>
    </row>
    <row r="57" spans="4:11" ht="15.75">
      <c r="D57" s="945" t="s">
        <v>1195</v>
      </c>
      <c r="E57" s="946">
        <v>4031939732.4499998</v>
      </c>
      <c r="F57" s="946">
        <v>5743761785</v>
      </c>
      <c r="G57" s="947">
        <v>6776461228</v>
      </c>
      <c r="H57" s="946">
        <f t="shared" si="1"/>
        <v>1032699443</v>
      </c>
      <c r="I57" s="928">
        <f t="shared" si="2"/>
        <v>0.17979496393755823</v>
      </c>
      <c r="J57" s="928">
        <f t="shared" si="3"/>
        <v>8.4429316726109124E-4</v>
      </c>
      <c r="K57" s="928">
        <f t="shared" si="4"/>
        <v>9.1434994200617365E-4</v>
      </c>
    </row>
    <row r="58" spans="4:11" ht="15.75">
      <c r="D58" s="945" t="s">
        <v>1196</v>
      </c>
      <c r="E58" s="946">
        <v>248358531.18999991</v>
      </c>
      <c r="F58" s="946">
        <v>258925000</v>
      </c>
      <c r="G58" s="947">
        <v>276225000</v>
      </c>
      <c r="H58" s="946">
        <f t="shared" si="1"/>
        <v>17300000</v>
      </c>
      <c r="I58" s="928">
        <f t="shared" si="2"/>
        <v>6.6814714685719798E-2</v>
      </c>
      <c r="J58" s="928">
        <f t="shared" si="3"/>
        <v>3.8060180159974732E-5</v>
      </c>
      <c r="K58" s="928">
        <f t="shared" si="4"/>
        <v>3.7271121937075931E-5</v>
      </c>
    </row>
    <row r="59" spans="4:11" ht="15.75">
      <c r="D59" s="945" t="s">
        <v>1197</v>
      </c>
      <c r="E59" s="946">
        <v>66638933.170000002</v>
      </c>
      <c r="F59" s="946">
        <v>72701379</v>
      </c>
      <c r="G59" s="947">
        <v>102701379</v>
      </c>
      <c r="H59" s="946">
        <f t="shared" si="1"/>
        <v>30000000</v>
      </c>
      <c r="I59" s="928">
        <f t="shared" si="2"/>
        <v>0.41264691829298039</v>
      </c>
      <c r="J59" s="928">
        <f t="shared" si="3"/>
        <v>1.068659875492364E-5</v>
      </c>
      <c r="K59" s="928">
        <f t="shared" si="4"/>
        <v>1.3857527811801428E-5</v>
      </c>
    </row>
    <row r="60" spans="4:11" ht="15.75">
      <c r="D60" s="945" t="s">
        <v>1198</v>
      </c>
      <c r="E60" s="946">
        <v>169993215.47999999</v>
      </c>
      <c r="F60" s="946">
        <v>168360446</v>
      </c>
      <c r="G60" s="947">
        <v>192360446</v>
      </c>
      <c r="H60" s="946">
        <f t="shared" si="1"/>
        <v>24000000</v>
      </c>
      <c r="I60" s="928">
        <f t="shared" si="2"/>
        <v>0.14255129735163566</v>
      </c>
      <c r="J60" s="928">
        <f t="shared" si="3"/>
        <v>2.4747818505643321E-5</v>
      </c>
      <c r="K60" s="928">
        <f t="shared" si="4"/>
        <v>2.5955252561268206E-5</v>
      </c>
    </row>
    <row r="61" spans="4:11" ht="15.75">
      <c r="D61" s="949" t="s">
        <v>1199</v>
      </c>
      <c r="E61" s="946">
        <v>629469343.75999975</v>
      </c>
      <c r="F61" s="950">
        <v>0</v>
      </c>
      <c r="G61" s="951">
        <v>0</v>
      </c>
      <c r="H61" s="946">
        <f t="shared" si="1"/>
        <v>0</v>
      </c>
      <c r="I61" s="928">
        <f t="shared" si="2"/>
        <v>0</v>
      </c>
      <c r="J61" s="928">
        <f t="shared" si="3"/>
        <v>0</v>
      </c>
      <c r="K61" s="928">
        <f t="shared" si="4"/>
        <v>0</v>
      </c>
    </row>
    <row r="62" spans="4:11" ht="15.75">
      <c r="D62" s="945" t="s">
        <v>1200</v>
      </c>
      <c r="E62" s="950">
        <v>283368977.35000008</v>
      </c>
      <c r="F62" s="950">
        <v>295159971</v>
      </c>
      <c r="G62" s="951">
        <v>406957511</v>
      </c>
      <c r="H62" s="946">
        <f t="shared" si="1"/>
        <v>111797540</v>
      </c>
      <c r="I62" s="928">
        <f t="shared" si="2"/>
        <v>0.37876931489466775</v>
      </c>
      <c r="J62" s="928">
        <f t="shared" si="3"/>
        <v>4.3386469720084647E-5</v>
      </c>
      <c r="K62" s="928">
        <f t="shared" si="4"/>
        <v>5.4910898780667649E-5</v>
      </c>
    </row>
    <row r="63" spans="4:11" ht="15.75">
      <c r="D63" s="945" t="s">
        <v>1201</v>
      </c>
      <c r="E63" s="946">
        <v>156704347.16999999</v>
      </c>
      <c r="F63" s="946">
        <v>142648963</v>
      </c>
      <c r="G63" s="947">
        <v>152040300</v>
      </c>
      <c r="H63" s="946">
        <f t="shared" si="1"/>
        <v>9391337</v>
      </c>
      <c r="I63" s="928">
        <f t="shared" si="2"/>
        <v>6.5835298080645699E-2</v>
      </c>
      <c r="J63" s="928">
        <f t="shared" si="3"/>
        <v>2.0968408733855633E-5</v>
      </c>
      <c r="K63" s="928">
        <f t="shared" si="4"/>
        <v>2.0514843191780636E-5</v>
      </c>
    </row>
    <row r="64" spans="4:11" ht="15.75">
      <c r="D64" s="945" t="s">
        <v>1202</v>
      </c>
      <c r="E64" s="946">
        <v>385406772.92000002</v>
      </c>
      <c r="F64" s="946">
        <v>378591686</v>
      </c>
      <c r="G64" s="947">
        <v>448591686</v>
      </c>
      <c r="H64" s="946">
        <f t="shared" si="1"/>
        <v>70000000</v>
      </c>
      <c r="I64" s="928">
        <f t="shared" si="2"/>
        <v>0.18489576657000334</v>
      </c>
      <c r="J64" s="928">
        <f t="shared" si="3"/>
        <v>5.5650353485482602E-5</v>
      </c>
      <c r="K64" s="928">
        <f t="shared" si="4"/>
        <v>6.0528610476475626E-5</v>
      </c>
    </row>
    <row r="65" spans="4:11" ht="15.75">
      <c r="D65" s="945" t="s">
        <v>1203</v>
      </c>
      <c r="E65" s="946">
        <v>98503782.370000005</v>
      </c>
      <c r="F65" s="946">
        <v>96661475</v>
      </c>
      <c r="G65" s="947">
        <v>102000000</v>
      </c>
      <c r="H65" s="946">
        <f t="shared" si="1"/>
        <v>5338525</v>
      </c>
      <c r="I65" s="928">
        <f t="shared" si="2"/>
        <v>5.5229086872510477E-2</v>
      </c>
      <c r="J65" s="928">
        <f t="shared" si="3"/>
        <v>1.4208566778136114E-5</v>
      </c>
      <c r="K65" s="928">
        <f t="shared" si="4"/>
        <v>1.3762890533375853E-5</v>
      </c>
    </row>
    <row r="66" spans="4:11" ht="15.75">
      <c r="D66" s="945" t="s">
        <v>1204</v>
      </c>
      <c r="E66" s="946">
        <v>200931689.21000001</v>
      </c>
      <c r="F66" s="946">
        <v>268643180</v>
      </c>
      <c r="G66" s="947">
        <v>256643180</v>
      </c>
      <c r="H66" s="946">
        <f t="shared" si="1"/>
        <v>-12000000</v>
      </c>
      <c r="I66" s="928">
        <f t="shared" si="2"/>
        <v>-4.4668917334882652E-2</v>
      </c>
      <c r="J66" s="928">
        <f t="shared" si="3"/>
        <v>3.9488685254604693E-5</v>
      </c>
      <c r="K66" s="928">
        <f t="shared" si="4"/>
        <v>3.4628941102720345E-5</v>
      </c>
    </row>
    <row r="67" spans="4:11" ht="15.75">
      <c r="D67" s="945" t="s">
        <v>1205</v>
      </c>
      <c r="E67" s="946">
        <v>200174577.76000005</v>
      </c>
      <c r="F67" s="946">
        <v>179353239</v>
      </c>
      <c r="G67" s="947">
        <v>239353239</v>
      </c>
      <c r="H67" s="946">
        <f t="shared" si="1"/>
        <v>60000000</v>
      </c>
      <c r="I67" s="928">
        <f t="shared" si="2"/>
        <v>0.33453535790340538</v>
      </c>
      <c r="J67" s="928">
        <f t="shared" si="3"/>
        <v>2.6363682875794172E-5</v>
      </c>
      <c r="K67" s="928">
        <f t="shared" si="4"/>
        <v>3.2296004187901454E-5</v>
      </c>
    </row>
    <row r="68" spans="4:11" ht="15.75">
      <c r="D68" s="945" t="s">
        <v>1206</v>
      </c>
      <c r="E68" s="946">
        <v>203085422.97000003</v>
      </c>
      <c r="F68" s="946">
        <v>288326009</v>
      </c>
      <c r="G68" s="947">
        <v>293623009</v>
      </c>
      <c r="H68" s="946">
        <f t="shared" si="1"/>
        <v>5297000</v>
      </c>
      <c r="I68" s="928">
        <f t="shared" si="2"/>
        <v>1.8371564946123194E-2</v>
      </c>
      <c r="J68" s="928">
        <f t="shared" si="3"/>
        <v>4.2381924678368237E-5</v>
      </c>
      <c r="K68" s="928">
        <f t="shared" si="4"/>
        <v>3.9618640499484639E-5</v>
      </c>
    </row>
    <row r="69" spans="4:11" ht="15.75">
      <c r="D69" s="945" t="s">
        <v>1207</v>
      </c>
      <c r="E69" s="946">
        <v>62322514.800000004</v>
      </c>
      <c r="F69" s="946">
        <v>72826675</v>
      </c>
      <c r="G69" s="947">
        <v>72826675</v>
      </c>
      <c r="H69" s="946">
        <f t="shared" si="1"/>
        <v>0</v>
      </c>
      <c r="I69" s="928">
        <f t="shared" si="2"/>
        <v>0</v>
      </c>
      <c r="J69" s="928">
        <f t="shared" si="3"/>
        <v>1.0705016398385354E-5</v>
      </c>
      <c r="K69" s="928">
        <f t="shared" si="4"/>
        <v>9.8265250581837247E-6</v>
      </c>
    </row>
    <row r="70" spans="4:11" ht="15.75">
      <c r="D70" s="945" t="s">
        <v>1208</v>
      </c>
      <c r="E70" s="946">
        <v>24375379.039999999</v>
      </c>
      <c r="F70" s="946">
        <v>35000000</v>
      </c>
      <c r="G70" s="947">
        <v>47326174</v>
      </c>
      <c r="H70" s="946">
        <f t="shared" si="1"/>
        <v>12326174</v>
      </c>
      <c r="I70" s="928">
        <f t="shared" si="2"/>
        <v>0.3521764</v>
      </c>
      <c r="J70" s="928">
        <f t="shared" si="3"/>
        <v>5.1447573837949815E-6</v>
      </c>
      <c r="K70" s="928">
        <f t="shared" si="4"/>
        <v>6.3857348247597892E-6</v>
      </c>
    </row>
    <row r="71" spans="4:11" ht="15.75">
      <c r="D71" s="945" t="s">
        <v>1209</v>
      </c>
      <c r="E71" s="946">
        <v>61278332.50999999</v>
      </c>
      <c r="F71" s="946">
        <v>69500000</v>
      </c>
      <c r="G71" s="947">
        <v>69500000</v>
      </c>
      <c r="H71" s="946">
        <f t="shared" si="1"/>
        <v>0</v>
      </c>
      <c r="I71" s="928">
        <f t="shared" si="2"/>
        <v>0</v>
      </c>
      <c r="J71" s="928">
        <f t="shared" si="3"/>
        <v>1.021601823353575E-5</v>
      </c>
      <c r="K71" s="928">
        <f t="shared" si="4"/>
        <v>9.3776558046041354E-6</v>
      </c>
    </row>
    <row r="72" spans="4:11" ht="15.75">
      <c r="D72" s="945" t="s">
        <v>938</v>
      </c>
      <c r="E72" s="946">
        <v>69927036008.409927</v>
      </c>
      <c r="F72" s="946">
        <v>77804921908</v>
      </c>
      <c r="G72" s="947">
        <v>86043283406</v>
      </c>
      <c r="H72" s="946">
        <f t="shared" si="1"/>
        <v>8238361498</v>
      </c>
      <c r="I72" s="928">
        <f t="shared" si="2"/>
        <v>0.10588483730812563</v>
      </c>
      <c r="J72" s="928">
        <f t="shared" si="3"/>
        <v>1.1436784185193569E-2</v>
      </c>
      <c r="K72" s="928">
        <f t="shared" si="4"/>
        <v>1.1609845986755031E-2</v>
      </c>
    </row>
    <row r="73" spans="4:11" ht="15.75">
      <c r="D73" s="945" t="s">
        <v>1210</v>
      </c>
      <c r="E73" s="946">
        <v>128987467.63000001</v>
      </c>
      <c r="F73" s="946">
        <v>70594062</v>
      </c>
      <c r="G73" s="947">
        <v>70594062</v>
      </c>
      <c r="H73" s="946">
        <f t="shared" si="1"/>
        <v>0</v>
      </c>
      <c r="I73" s="928">
        <f t="shared" si="2"/>
        <v>0</v>
      </c>
      <c r="J73" s="928">
        <f t="shared" si="3"/>
        <v>1.0376837763616592E-5</v>
      </c>
      <c r="K73" s="928">
        <f t="shared" si="4"/>
        <v>9.5252779177681186E-6</v>
      </c>
    </row>
    <row r="74" spans="4:11" ht="15.75">
      <c r="D74" s="945" t="s">
        <v>1211</v>
      </c>
      <c r="E74" s="946">
        <v>2266348016.539999</v>
      </c>
      <c r="F74" s="946">
        <v>2972441775</v>
      </c>
      <c r="G74" s="947">
        <v>3893463188</v>
      </c>
      <c r="H74" s="946">
        <f t="shared" si="1"/>
        <v>921021413</v>
      </c>
      <c r="I74" s="928">
        <f t="shared" si="2"/>
        <v>0.30985347492635074</v>
      </c>
      <c r="J74" s="928">
        <f t="shared" si="3"/>
        <v>4.3692833628091176E-4</v>
      </c>
      <c r="K74" s="928">
        <f t="shared" si="4"/>
        <v>5.2534615345267233E-4</v>
      </c>
    </row>
    <row r="75" spans="4:11" ht="15.75">
      <c r="D75" s="945" t="s">
        <v>1212</v>
      </c>
      <c r="E75" s="946">
        <v>245458602.98999998</v>
      </c>
      <c r="F75" s="946">
        <v>217317150</v>
      </c>
      <c r="G75" s="947">
        <v>277317150</v>
      </c>
      <c r="H75" s="946">
        <f t="shared" si="1"/>
        <v>60000000</v>
      </c>
      <c r="I75" s="928">
        <f t="shared" si="2"/>
        <v>0.27609417848522311</v>
      </c>
      <c r="J75" s="928">
        <f t="shared" si="3"/>
        <v>3.1944114631079474E-5</v>
      </c>
      <c r="K75" s="928">
        <f t="shared" si="4"/>
        <v>3.7418486063507565E-5</v>
      </c>
    </row>
    <row r="76" spans="4:11" ht="15.75">
      <c r="D76" s="945" t="s">
        <v>1213</v>
      </c>
      <c r="E76" s="946">
        <v>282152652.09000003</v>
      </c>
      <c r="F76" s="946">
        <v>300000000</v>
      </c>
      <c r="G76" s="947">
        <v>354000000</v>
      </c>
      <c r="H76" s="946">
        <f t="shared" si="1"/>
        <v>54000000</v>
      </c>
      <c r="I76" s="928">
        <f t="shared" si="2"/>
        <v>0.18</v>
      </c>
      <c r="J76" s="928">
        <f t="shared" si="3"/>
        <v>4.4097920432528414E-5</v>
      </c>
      <c r="K76" s="928">
        <f t="shared" si="4"/>
        <v>4.7765325968775024E-5</v>
      </c>
    </row>
    <row r="77" spans="4:11" ht="15.75">
      <c r="D77" s="945" t="s">
        <v>1214</v>
      </c>
      <c r="E77" s="946">
        <v>0</v>
      </c>
      <c r="F77" s="946">
        <v>162500000</v>
      </c>
      <c r="G77" s="947">
        <v>162500000</v>
      </c>
      <c r="H77" s="946">
        <f t="shared" si="1"/>
        <v>0</v>
      </c>
      <c r="I77" s="928">
        <f t="shared" si="2"/>
        <v>0</v>
      </c>
      <c r="J77" s="928">
        <f t="shared" si="3"/>
        <v>2.3886373567619558E-5</v>
      </c>
      <c r="K77" s="928">
        <f t="shared" si="4"/>
        <v>2.1926173643858589E-5</v>
      </c>
    </row>
    <row r="78" spans="4:11" ht="15.75">
      <c r="D78" s="945" t="s">
        <v>1215</v>
      </c>
      <c r="E78" s="946">
        <v>0</v>
      </c>
      <c r="F78" s="946">
        <v>10268433870</v>
      </c>
      <c r="G78" s="947">
        <v>11182324484</v>
      </c>
      <c r="H78" s="946">
        <f t="shared" si="1"/>
        <v>913890614</v>
      </c>
      <c r="I78" s="928">
        <f t="shared" si="2"/>
        <v>8.899999995812409E-2</v>
      </c>
      <c r="J78" s="928">
        <f t="shared" si="3"/>
        <v>1.5093885992197994E-3</v>
      </c>
      <c r="K78" s="928">
        <f t="shared" si="4"/>
        <v>1.5088343900194179E-3</v>
      </c>
    </row>
    <row r="79" spans="4:11" ht="15.75">
      <c r="D79" s="945" t="s">
        <v>1216</v>
      </c>
      <c r="E79" s="946">
        <v>0</v>
      </c>
      <c r="F79" s="946">
        <v>0</v>
      </c>
      <c r="G79" s="947">
        <v>40000000</v>
      </c>
      <c r="H79" s="946">
        <f t="shared" si="1"/>
        <v>40000000</v>
      </c>
      <c r="I79" s="928">
        <f t="shared" si="2"/>
        <v>0</v>
      </c>
      <c r="J79" s="928">
        <f t="shared" si="3"/>
        <v>0</v>
      </c>
      <c r="K79" s="928">
        <f t="shared" si="4"/>
        <v>5.3972119738728843E-6</v>
      </c>
    </row>
    <row r="80" spans="4:11" ht="15.75">
      <c r="D80" s="945" t="s">
        <v>1217</v>
      </c>
      <c r="E80" s="946">
        <v>0</v>
      </c>
      <c r="F80" s="946">
        <v>0</v>
      </c>
      <c r="G80" s="947">
        <v>60000000</v>
      </c>
      <c r="H80" s="946">
        <f t="shared" si="1"/>
        <v>60000000</v>
      </c>
      <c r="I80" s="928">
        <f t="shared" si="2"/>
        <v>0</v>
      </c>
      <c r="J80" s="928">
        <f t="shared" si="3"/>
        <v>0</v>
      </c>
      <c r="K80" s="928">
        <f t="shared" si="4"/>
        <v>8.095817960809326E-6</v>
      </c>
    </row>
    <row r="81" spans="4:11" ht="15.75">
      <c r="D81" s="952" t="s">
        <v>1137</v>
      </c>
      <c r="E81" s="953">
        <f>SUM(E82:E90)</f>
        <v>20950118147.930012</v>
      </c>
      <c r="F81" s="953">
        <f>SUM(F82:F90)</f>
        <v>69991690752</v>
      </c>
      <c r="G81" s="953">
        <f>SUM(G82:G90)</f>
        <v>80562372546</v>
      </c>
      <c r="H81" s="953">
        <f t="shared" si="1"/>
        <v>10570681794</v>
      </c>
      <c r="I81" s="944">
        <f t="shared" si="2"/>
        <v>0.15102766743347951</v>
      </c>
      <c r="J81" s="944">
        <f t="shared" si="3"/>
        <v>1.0288293365732769E-2</v>
      </c>
      <c r="K81" s="944">
        <f t="shared" si="4"/>
        <v>1.0870305043721983E-2</v>
      </c>
    </row>
    <row r="82" spans="4:11" ht="15.75">
      <c r="D82" s="945" t="s">
        <v>1218</v>
      </c>
      <c r="E82" s="946">
        <v>0</v>
      </c>
      <c r="F82" s="946">
        <v>0</v>
      </c>
      <c r="G82" s="947">
        <v>0</v>
      </c>
      <c r="H82" s="946">
        <f t="shared" si="1"/>
        <v>0</v>
      </c>
      <c r="I82" s="928">
        <f t="shared" si="2"/>
        <v>0</v>
      </c>
      <c r="J82" s="928">
        <f t="shared" si="3"/>
        <v>0</v>
      </c>
      <c r="K82" s="928">
        <f t="shared" si="4"/>
        <v>0</v>
      </c>
    </row>
    <row r="83" spans="4:11" ht="15.75">
      <c r="D83" s="945" t="s">
        <v>1219</v>
      </c>
      <c r="E83" s="946">
        <v>346511899.70000005</v>
      </c>
      <c r="F83" s="946">
        <v>524411415</v>
      </c>
      <c r="G83" s="946">
        <v>465040841</v>
      </c>
      <c r="H83" s="946">
        <f t="shared" ref="H83:H91" si="7">G83-F83</f>
        <v>-59370574</v>
      </c>
      <c r="I83" s="928">
        <f t="shared" ref="I83:I91" si="8">IFERROR((H83/F83),0)</f>
        <v>-0.11321373315262408</v>
      </c>
      <c r="J83" s="928">
        <f t="shared" ref="J83:J91" si="9">F83/$O$20</f>
        <v>7.7084842841932121E-5</v>
      </c>
      <c r="K83" s="928">
        <f t="shared" ref="K83:K91" si="10">G83/$O$21</f>
        <v>6.2748099884627902E-5</v>
      </c>
    </row>
    <row r="84" spans="4:11" ht="15.75">
      <c r="D84" s="945" t="s">
        <v>1220</v>
      </c>
      <c r="E84" s="946">
        <v>0</v>
      </c>
      <c r="F84" s="946">
        <v>557500000</v>
      </c>
      <c r="G84" s="946">
        <v>632521775</v>
      </c>
      <c r="H84" s="946">
        <f t="shared" si="7"/>
        <v>75021775</v>
      </c>
      <c r="I84" s="928">
        <f t="shared" si="8"/>
        <v>0.1345682062780269</v>
      </c>
      <c r="J84" s="928">
        <f t="shared" si="9"/>
        <v>8.1948635470448637E-5</v>
      </c>
      <c r="K84" s="928">
        <f t="shared" si="10"/>
        <v>8.5346352444133251E-5</v>
      </c>
    </row>
    <row r="85" spans="4:11" ht="15.75">
      <c r="D85" s="945" t="s">
        <v>1221</v>
      </c>
      <c r="E85" s="946">
        <v>0</v>
      </c>
      <c r="F85" s="946">
        <v>992393499</v>
      </c>
      <c r="G85" s="946">
        <v>1086818112</v>
      </c>
      <c r="H85" s="946">
        <f t="shared" si="7"/>
        <v>94424613</v>
      </c>
      <c r="I85" s="928">
        <f t="shared" si="8"/>
        <v>9.5148359088555456E-2</v>
      </c>
      <c r="J85" s="928">
        <f t="shared" si="9"/>
        <v>1.4587496518886822E-4</v>
      </c>
      <c r="K85" s="928">
        <f t="shared" si="10"/>
        <v>1.4664469318770803E-4</v>
      </c>
    </row>
    <row r="86" spans="4:11" ht="15.75">
      <c r="D86" s="945" t="s">
        <v>1222</v>
      </c>
      <c r="E86" s="946">
        <v>379015646.00999993</v>
      </c>
      <c r="F86" s="946">
        <v>335288000</v>
      </c>
      <c r="G86" s="946">
        <v>340000000</v>
      </c>
      <c r="H86" s="946">
        <f t="shared" si="7"/>
        <v>4712000</v>
      </c>
      <c r="I86" s="928">
        <f t="shared" si="8"/>
        <v>1.4053589749707714E-2</v>
      </c>
      <c r="J86" s="928">
        <f t="shared" si="9"/>
        <v>4.9285011819938623E-5</v>
      </c>
      <c r="K86" s="928">
        <f t="shared" si="10"/>
        <v>4.5876301777919513E-5</v>
      </c>
    </row>
    <row r="87" spans="4:11" ht="15.75">
      <c r="D87" s="945" t="s">
        <v>1223</v>
      </c>
      <c r="E87" s="946">
        <v>0</v>
      </c>
      <c r="F87" s="946">
        <v>45759435349</v>
      </c>
      <c r="G87" s="946">
        <v>54192376662</v>
      </c>
      <c r="H87" s="946">
        <f t="shared" si="7"/>
        <v>8432941313</v>
      </c>
      <c r="I87" s="928">
        <f t="shared" si="8"/>
        <v>0.18428857892767439</v>
      </c>
      <c r="J87" s="928">
        <f t="shared" si="9"/>
        <v>6.726319796858767E-3</v>
      </c>
      <c r="K87" s="928">
        <f t="shared" si="10"/>
        <v>7.312193605319396E-3</v>
      </c>
    </row>
    <row r="88" spans="4:11" ht="15.75">
      <c r="D88" s="945" t="s">
        <v>1224</v>
      </c>
      <c r="E88" s="946">
        <v>239961795.41000003</v>
      </c>
      <c r="F88" s="946">
        <v>380217337</v>
      </c>
      <c r="G88" s="946">
        <v>440214337</v>
      </c>
      <c r="H88" s="946">
        <f t="shared" si="7"/>
        <v>59997000</v>
      </c>
      <c r="I88" s="928">
        <f t="shared" si="8"/>
        <v>0.15779659200548238</v>
      </c>
      <c r="J88" s="928">
        <f t="shared" si="9"/>
        <v>5.5889312913646139E-5</v>
      </c>
      <c r="K88" s="928">
        <f t="shared" si="10"/>
        <v>5.9398252268172825E-5</v>
      </c>
    </row>
    <row r="89" spans="4:11" ht="15.75">
      <c r="D89" s="945" t="s">
        <v>1225</v>
      </c>
      <c r="E89" s="946">
        <v>630479051.17000008</v>
      </c>
      <c r="F89" s="946">
        <v>2000000000</v>
      </c>
      <c r="G89" s="946">
        <v>2005000000</v>
      </c>
      <c r="H89" s="946">
        <f t="shared" si="7"/>
        <v>5000000</v>
      </c>
      <c r="I89" s="928">
        <f t="shared" si="8"/>
        <v>2.5000000000000001E-3</v>
      </c>
      <c r="J89" s="928">
        <f t="shared" si="9"/>
        <v>2.9398613621685609E-4</v>
      </c>
      <c r="K89" s="928">
        <f t="shared" si="10"/>
        <v>2.7053525019037831E-4</v>
      </c>
    </row>
    <row r="90" spans="4:11" ht="15.75">
      <c r="D90" s="945" t="s">
        <v>1226</v>
      </c>
      <c r="E90" s="946">
        <v>19354149755.640011</v>
      </c>
      <c r="F90" s="946">
        <v>19442445152</v>
      </c>
      <c r="G90" s="946">
        <v>21400400819</v>
      </c>
      <c r="H90" s="946">
        <f t="shared" si="7"/>
        <v>1957955667</v>
      </c>
      <c r="I90" s="928">
        <f t="shared" si="8"/>
        <v>0.10070521746070553</v>
      </c>
      <c r="J90" s="928">
        <f t="shared" si="9"/>
        <v>2.8579046644223124E-3</v>
      </c>
      <c r="K90" s="928">
        <f t="shared" si="10"/>
        <v>2.887562488649647E-3</v>
      </c>
    </row>
    <row r="91" spans="4:11" ht="16.5" thickBot="1">
      <c r="D91" s="1188" t="s">
        <v>932</v>
      </c>
      <c r="E91" s="1189">
        <f>E19+E81</f>
        <v>125182721376.14992</v>
      </c>
      <c r="F91" s="1189">
        <f>F19+F81</f>
        <v>230304448429</v>
      </c>
      <c r="G91" s="1189">
        <f>G19+G81</f>
        <v>262763595167</v>
      </c>
      <c r="H91" s="1189">
        <f t="shared" si="7"/>
        <v>32459146738</v>
      </c>
      <c r="I91" s="1176">
        <f t="shared" si="8"/>
        <v>0.14094016402816792</v>
      </c>
      <c r="J91" s="1176">
        <f t="shared" si="9"/>
        <v>3.3853157473597947E-2</v>
      </c>
      <c r="K91" s="1176">
        <f t="shared" si="10"/>
        <v>3.5454770553330489E-2</v>
      </c>
    </row>
    <row r="92" spans="4:11" ht="15" customHeight="1">
      <c r="D92" s="2050" t="s">
        <v>1145</v>
      </c>
      <c r="E92" s="2050"/>
      <c r="F92" s="2050"/>
      <c r="G92" s="2050"/>
      <c r="H92" s="2050"/>
      <c r="I92" s="2050"/>
      <c r="J92" s="2050"/>
      <c r="K92" s="2050"/>
    </row>
    <row r="93" spans="4:11">
      <c r="D93" s="933" t="s">
        <v>863</v>
      </c>
      <c r="E93" s="954"/>
      <c r="F93" s="954"/>
      <c r="G93" s="954"/>
      <c r="H93" s="954"/>
      <c r="I93" s="954"/>
      <c r="J93" s="954"/>
      <c r="K93" s="954"/>
    </row>
  </sheetData>
  <mergeCells count="14">
    <mergeCell ref="D92:K92"/>
    <mergeCell ref="D14:K14"/>
    <mergeCell ref="D15:D18"/>
    <mergeCell ref="E15:E17"/>
    <mergeCell ref="F15:F17"/>
    <mergeCell ref="G15:G17"/>
    <mergeCell ref="H15:I16"/>
    <mergeCell ref="J15:K16"/>
    <mergeCell ref="D12:K13"/>
    <mergeCell ref="D4:K4"/>
    <mergeCell ref="D5:K5"/>
    <mergeCell ref="D6:K6"/>
    <mergeCell ref="D7:K7"/>
    <mergeCell ref="D8:K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3FDE2-BD5C-4D3C-89DC-A73B44F3BFB3}">
  <dimension ref="B1:Q26"/>
  <sheetViews>
    <sheetView showGridLines="0" zoomScale="80" zoomScaleNormal="80" workbookViewId="0">
      <selection activeCell="P48" sqref="P48"/>
    </sheetView>
  </sheetViews>
  <sheetFormatPr baseColWidth="10" defaultColWidth="11.42578125" defaultRowHeight="15"/>
  <cols>
    <col min="1" max="4" width="11.42578125" style="159"/>
    <col min="5" max="5" width="16.5703125" style="159" customWidth="1"/>
    <col min="6" max="16384" width="11.42578125" style="159"/>
  </cols>
  <sheetData>
    <row r="1" spans="2:17" s="156" customFormat="1" ht="15" customHeight="1">
      <c r="B1" s="155"/>
      <c r="C1" s="1657" t="s">
        <v>0</v>
      </c>
      <c r="D1" s="1657"/>
      <c r="E1" s="1657"/>
      <c r="F1" s="1657"/>
      <c r="G1" s="1657"/>
      <c r="H1" s="1657"/>
      <c r="I1" s="1657"/>
      <c r="J1" s="1657"/>
      <c r="K1" s="1657"/>
      <c r="L1" s="155"/>
    </row>
    <row r="2" spans="2:17" s="156" customFormat="1" ht="15" customHeight="1">
      <c r="B2" s="155"/>
      <c r="C2" s="1657" t="s">
        <v>1</v>
      </c>
      <c r="D2" s="1657"/>
      <c r="E2" s="1657"/>
      <c r="F2" s="1657"/>
      <c r="G2" s="1657"/>
      <c r="H2" s="1657"/>
      <c r="I2" s="1657"/>
      <c r="J2" s="1657"/>
      <c r="K2" s="1657"/>
      <c r="L2" s="155"/>
    </row>
    <row r="3" spans="2:17" s="156" customFormat="1" ht="15" customHeight="1">
      <c r="B3" s="158"/>
      <c r="C3" s="1658" t="s">
        <v>2</v>
      </c>
      <c r="D3" s="1658"/>
      <c r="E3" s="1658"/>
      <c r="F3" s="1658"/>
      <c r="G3" s="1658"/>
      <c r="H3" s="1658"/>
      <c r="I3" s="1658"/>
      <c r="J3" s="1658"/>
      <c r="K3" s="1658"/>
      <c r="L3" s="158"/>
    </row>
    <row r="5" spans="2:17">
      <c r="C5" s="1656" t="s">
        <v>112</v>
      </c>
      <c r="D5" s="1656"/>
      <c r="E5" s="1656"/>
      <c r="F5" s="1656"/>
      <c r="G5" s="1656"/>
      <c r="H5" s="1656"/>
      <c r="I5" s="1656"/>
      <c r="J5" s="1656"/>
    </row>
    <row r="6" spans="2:17">
      <c r="C6" s="1661" t="s">
        <v>113</v>
      </c>
      <c r="D6" s="1661"/>
      <c r="E6" s="1661"/>
      <c r="F6" s="1661"/>
      <c r="G6" s="1661"/>
      <c r="H6" s="1661"/>
      <c r="I6" s="1661"/>
      <c r="J6" s="1661"/>
    </row>
    <row r="7" spans="2:17">
      <c r="C7" s="1661"/>
      <c r="D7" s="1661"/>
      <c r="E7" s="1661"/>
      <c r="F7" s="1661"/>
      <c r="G7" s="1661"/>
      <c r="H7" s="1661"/>
      <c r="I7" s="1661"/>
      <c r="J7" s="1661"/>
    </row>
    <row r="8" spans="2:17" ht="15.75" thickBot="1"/>
    <row r="9" spans="2:17" ht="15.75" thickBot="1">
      <c r="E9" s="1675" t="s">
        <v>4</v>
      </c>
      <c r="F9" s="1676"/>
      <c r="G9" s="200">
        <v>2023</v>
      </c>
      <c r="H9" s="201">
        <v>2024</v>
      </c>
    </row>
    <row r="10" spans="2:17">
      <c r="E10" s="1677" t="s">
        <v>96</v>
      </c>
      <c r="F10" s="1678"/>
      <c r="G10" s="183">
        <v>1.7</v>
      </c>
      <c r="H10" s="184">
        <v>1.5</v>
      </c>
    </row>
    <row r="11" spans="2:17">
      <c r="E11" s="1679" t="s">
        <v>114</v>
      </c>
      <c r="F11" s="1680"/>
      <c r="G11" s="185">
        <v>3.3</v>
      </c>
      <c r="H11" s="186">
        <v>2.8</v>
      </c>
      <c r="O11" s="181"/>
      <c r="P11" s="181"/>
      <c r="Q11" s="181"/>
    </row>
    <row r="12" spans="2:17">
      <c r="E12" s="1674" t="s">
        <v>115</v>
      </c>
      <c r="F12" s="1671"/>
      <c r="G12" s="162">
        <v>3.8</v>
      </c>
      <c r="H12" s="187">
        <v>3.4</v>
      </c>
    </row>
    <row r="13" spans="2:17">
      <c r="E13" s="1681" t="s">
        <v>116</v>
      </c>
      <c r="F13" s="1682"/>
      <c r="G13" s="188">
        <v>1.8</v>
      </c>
      <c r="H13" s="189">
        <v>1.7</v>
      </c>
    </row>
    <row r="14" spans="2:17">
      <c r="E14" s="1674" t="s">
        <v>117</v>
      </c>
      <c r="F14" s="1671"/>
      <c r="G14" s="162">
        <v>2.1</v>
      </c>
      <c r="H14" s="187">
        <v>1.8</v>
      </c>
    </row>
    <row r="15" spans="2:17">
      <c r="E15" s="1681" t="s">
        <v>118</v>
      </c>
      <c r="F15" s="1682"/>
      <c r="G15" s="188">
        <v>3.4</v>
      </c>
      <c r="H15" s="189">
        <v>3.1</v>
      </c>
    </row>
    <row r="16" spans="2:17">
      <c r="E16" s="1674" t="s">
        <v>119</v>
      </c>
      <c r="F16" s="1671"/>
      <c r="G16" s="162">
        <v>-0.7</v>
      </c>
      <c r="H16" s="187">
        <v>0.5</v>
      </c>
      <c r="O16" s="160"/>
    </row>
    <row r="17" spans="5:17">
      <c r="E17" s="1681" t="s">
        <v>120</v>
      </c>
      <c r="F17" s="1682"/>
      <c r="G17" s="188">
        <v>3.4</v>
      </c>
      <c r="H17" s="189">
        <v>2.6</v>
      </c>
      <c r="O17" s="160"/>
      <c r="Q17" s="160"/>
    </row>
    <row r="18" spans="5:17">
      <c r="E18" s="1674" t="s">
        <v>121</v>
      </c>
      <c r="F18" s="1671"/>
      <c r="G18" s="162">
        <v>2.9</v>
      </c>
      <c r="H18" s="187">
        <v>1.8</v>
      </c>
      <c r="O18" s="190"/>
      <c r="P18" s="162"/>
      <c r="Q18" s="191"/>
    </row>
    <row r="19" spans="5:17">
      <c r="E19" s="1681" t="s">
        <v>122</v>
      </c>
      <c r="F19" s="1682"/>
      <c r="G19" s="188">
        <v>2.4</v>
      </c>
      <c r="H19" s="189">
        <v>2.1</v>
      </c>
      <c r="P19" s="162"/>
      <c r="Q19" s="191"/>
    </row>
    <row r="20" spans="5:17">
      <c r="E20" s="1674" t="s">
        <v>123</v>
      </c>
      <c r="F20" s="1671"/>
      <c r="G20" s="162">
        <v>5.0999999999999996</v>
      </c>
      <c r="H20" s="187">
        <v>4.2</v>
      </c>
      <c r="P20" s="162"/>
      <c r="Q20" s="191"/>
    </row>
    <row r="21" spans="5:17">
      <c r="E21" s="1681" t="s">
        <v>124</v>
      </c>
      <c r="F21" s="1682"/>
      <c r="G21" s="188">
        <v>3.7</v>
      </c>
      <c r="H21" s="189">
        <v>3</v>
      </c>
      <c r="P21" s="162"/>
      <c r="Q21" s="191"/>
    </row>
    <row r="22" spans="5:17" ht="15.75" thickBot="1">
      <c r="E22" s="1683" t="s">
        <v>125</v>
      </c>
      <c r="F22" s="1684"/>
      <c r="G22" s="192">
        <v>7.7</v>
      </c>
      <c r="H22" s="193">
        <v>6.2</v>
      </c>
      <c r="P22" s="162"/>
      <c r="Q22" s="191"/>
    </row>
    <row r="23" spans="5:17">
      <c r="E23" s="194"/>
      <c r="F23" s="194"/>
      <c r="G23" s="162"/>
      <c r="H23" s="162"/>
      <c r="P23" s="162"/>
      <c r="Q23" s="191"/>
    </row>
    <row r="24" spans="5:17">
      <c r="E24" s="195" t="s">
        <v>126</v>
      </c>
      <c r="F24"/>
      <c r="P24" s="162"/>
      <c r="Q24" s="191"/>
    </row>
    <row r="25" spans="5:17">
      <c r="E25" s="196" t="s">
        <v>127</v>
      </c>
      <c r="P25" s="162"/>
      <c r="Q25" s="191"/>
    </row>
    <row r="26" spans="5:17">
      <c r="O26" s="162"/>
      <c r="P26" s="191"/>
    </row>
  </sheetData>
  <mergeCells count="20">
    <mergeCell ref="E21:F21"/>
    <mergeCell ref="E22:F22"/>
    <mergeCell ref="E15:F15"/>
    <mergeCell ref="E16:F16"/>
    <mergeCell ref="E17:F17"/>
    <mergeCell ref="E18:F18"/>
    <mergeCell ref="E19:F19"/>
    <mergeCell ref="E20:F20"/>
    <mergeCell ref="E14:F14"/>
    <mergeCell ref="C1:K1"/>
    <mergeCell ref="C2:K2"/>
    <mergeCell ref="C3:K3"/>
    <mergeCell ref="C5:J5"/>
    <mergeCell ref="C6:J6"/>
    <mergeCell ref="C7:J7"/>
    <mergeCell ref="E9:F9"/>
    <mergeCell ref="E10:F10"/>
    <mergeCell ref="E11:F11"/>
    <mergeCell ref="E12:F12"/>
    <mergeCell ref="E13:F13"/>
  </mergeCells>
  <pageMargins left="0.7" right="0.7" top="0.75" bottom="0.75" header="0.3" footer="0.3"/>
  <pageSetup orientation="portrait" horizontalDpi="4294967295" verticalDpi="4294967295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B4176-3448-4650-B133-7A256DCC6665}">
  <dimension ref="D3:P57"/>
  <sheetViews>
    <sheetView showGridLines="0" topLeftCell="A28" zoomScale="80" zoomScaleNormal="80" workbookViewId="0">
      <selection activeCell="G11" sqref="G11:G13"/>
    </sheetView>
  </sheetViews>
  <sheetFormatPr baseColWidth="10" defaultColWidth="11.42578125" defaultRowHeight="15"/>
  <cols>
    <col min="1" max="3" width="11.42578125" style="889"/>
    <col min="4" max="4" width="77.42578125" style="889" bestFit="1" customWidth="1"/>
    <col min="5" max="5" width="18.28515625" style="889" customWidth="1"/>
    <col min="6" max="6" width="18.85546875" style="889" customWidth="1"/>
    <col min="7" max="7" width="19.5703125" style="889" customWidth="1"/>
    <col min="8" max="8" width="13.140625" style="889" customWidth="1"/>
    <col min="9" max="9" width="10.140625" style="889" customWidth="1"/>
    <col min="10" max="10" width="11.5703125" style="889" customWidth="1"/>
    <col min="11" max="13" width="11.42578125" style="889"/>
    <col min="14" max="14" width="31.5703125" style="889" customWidth="1"/>
    <col min="15" max="15" width="20.42578125" style="889" customWidth="1"/>
    <col min="16" max="16384" width="11.42578125" style="889"/>
  </cols>
  <sheetData>
    <row r="3" spans="4:16">
      <c r="D3" s="1908" t="s">
        <v>0</v>
      </c>
      <c r="E3" s="1908"/>
      <c r="F3" s="1908"/>
      <c r="G3" s="1908"/>
      <c r="H3" s="1908"/>
      <c r="I3" s="1908"/>
      <c r="J3" s="1908"/>
      <c r="K3" s="1908"/>
    </row>
    <row r="4" spans="4:16">
      <c r="D4" s="1644" t="s">
        <v>1</v>
      </c>
      <c r="E4" s="1644"/>
      <c r="F4" s="1644"/>
      <c r="G4" s="1644"/>
      <c r="H4" s="1644"/>
      <c r="I4" s="1644"/>
      <c r="J4" s="1644"/>
      <c r="K4" s="1644"/>
    </row>
    <row r="5" spans="4:16">
      <c r="D5" s="1909" t="s">
        <v>2</v>
      </c>
      <c r="E5" s="1909"/>
      <c r="F5" s="1909"/>
      <c r="G5" s="1909"/>
      <c r="H5" s="1909"/>
      <c r="I5" s="1909"/>
      <c r="J5" s="1909"/>
      <c r="K5" s="1909"/>
    </row>
    <row r="6" spans="4:16">
      <c r="D6" s="2049"/>
      <c r="E6" s="2049"/>
      <c r="F6" s="2049"/>
      <c r="G6" s="2049"/>
      <c r="H6" s="2049"/>
      <c r="I6" s="2049"/>
      <c r="J6" s="2049"/>
      <c r="K6" s="2049"/>
    </row>
    <row r="7" spans="4:16">
      <c r="D7" s="2049"/>
      <c r="E7" s="2049"/>
      <c r="F7" s="2049"/>
      <c r="G7" s="2049"/>
      <c r="H7" s="2049"/>
      <c r="I7" s="2049"/>
      <c r="J7" s="2049"/>
      <c r="K7" s="2049"/>
    </row>
    <row r="8" spans="4:16" ht="15.75" customHeight="1">
      <c r="D8" s="2037" t="s">
        <v>1227</v>
      </c>
      <c r="E8" s="2037"/>
      <c r="F8" s="2037"/>
      <c r="G8" s="2037"/>
      <c r="H8" s="2037"/>
      <c r="I8" s="2037"/>
      <c r="J8" s="2037"/>
      <c r="K8" s="2037"/>
    </row>
    <row r="9" spans="4:16" ht="15.75" customHeight="1">
      <c r="D9" s="2037"/>
      <c r="E9" s="2037"/>
      <c r="F9" s="2037"/>
      <c r="G9" s="2037"/>
      <c r="H9" s="2037"/>
      <c r="I9" s="2037"/>
      <c r="J9" s="2037"/>
      <c r="K9" s="2037"/>
    </row>
    <row r="10" spans="4:16" ht="16.5" thickBot="1">
      <c r="D10" s="2058" t="s">
        <v>517</v>
      </c>
      <c r="E10" s="2058"/>
      <c r="F10" s="2058"/>
      <c r="G10" s="2058"/>
      <c r="H10" s="2058"/>
      <c r="I10" s="2058"/>
      <c r="J10" s="2058"/>
      <c r="K10" s="2058"/>
    </row>
    <row r="11" spans="4:16" ht="37.5" customHeight="1">
      <c r="D11" s="2059" t="s">
        <v>26</v>
      </c>
      <c r="E11" s="2053" t="s">
        <v>959</v>
      </c>
      <c r="F11" s="2053" t="s">
        <v>1131</v>
      </c>
      <c r="G11" s="2053" t="s">
        <v>1132</v>
      </c>
      <c r="H11" s="2054" t="s">
        <v>961</v>
      </c>
      <c r="I11" s="2055"/>
      <c r="J11" s="2061" t="s">
        <v>962</v>
      </c>
      <c r="K11" s="2062"/>
    </row>
    <row r="12" spans="4:16" ht="9.75" customHeight="1" thickBot="1">
      <c r="D12" s="2040"/>
      <c r="E12" s="2042"/>
      <c r="F12" s="2042"/>
      <c r="G12" s="2042"/>
      <c r="H12" s="2046"/>
      <c r="I12" s="2047"/>
      <c r="J12" s="2034"/>
      <c r="K12" s="2035"/>
    </row>
    <row r="13" spans="4:16" ht="16.5" thickBot="1">
      <c r="D13" s="2040"/>
      <c r="E13" s="2043"/>
      <c r="F13" s="2043"/>
      <c r="G13" s="2043"/>
      <c r="H13" s="1168" t="s">
        <v>280</v>
      </c>
      <c r="I13" s="1168" t="s">
        <v>282</v>
      </c>
      <c r="J13" s="1169">
        <v>2023</v>
      </c>
      <c r="K13" s="1169">
        <v>2024</v>
      </c>
    </row>
    <row r="14" spans="4:16" ht="16.5" thickBot="1">
      <c r="D14" s="2060"/>
      <c r="E14" s="1186">
        <v>1</v>
      </c>
      <c r="F14" s="1186">
        <v>2</v>
      </c>
      <c r="G14" s="1186">
        <v>3</v>
      </c>
      <c r="H14" s="1186" t="s">
        <v>964</v>
      </c>
      <c r="I14" s="1186" t="s">
        <v>965</v>
      </c>
      <c r="J14" s="1186" t="s">
        <v>966</v>
      </c>
      <c r="K14" s="1186" t="s">
        <v>967</v>
      </c>
      <c r="N14" s="557" t="s">
        <v>1056</v>
      </c>
      <c r="O14" s="558">
        <v>6803041890807.7998</v>
      </c>
      <c r="P14" s="556"/>
    </row>
    <row r="15" spans="4:16" ht="16.5" thickBot="1">
      <c r="D15" s="893" t="s">
        <v>1133</v>
      </c>
      <c r="E15" s="893"/>
      <c r="F15" s="893"/>
      <c r="G15" s="893"/>
      <c r="H15" s="893"/>
      <c r="I15" s="893"/>
      <c r="J15" s="893"/>
      <c r="K15" s="893"/>
      <c r="N15" s="559" t="s">
        <v>1058</v>
      </c>
      <c r="O15" s="560">
        <v>7411233835846.0195</v>
      </c>
    </row>
    <row r="16" spans="4:16" ht="15.75">
      <c r="D16" s="955" t="s">
        <v>524</v>
      </c>
      <c r="E16" s="956">
        <f>SUM(E17:E20)</f>
        <v>5342104577.7099972</v>
      </c>
      <c r="F16" s="956">
        <f>SUM(F17:F20)</f>
        <v>17425785890</v>
      </c>
      <c r="G16" s="956">
        <f>SUM(G17:G20)</f>
        <v>18250582729</v>
      </c>
      <c r="H16" s="956">
        <f t="shared" ref="H16:H43" si="0">G16-F16</f>
        <v>824796839</v>
      </c>
      <c r="I16" s="908">
        <f t="shared" ref="I16:I43" si="1">IFERROR((H16/F16),0)</f>
        <v>4.7331973674330508E-2</v>
      </c>
      <c r="J16" s="908">
        <f t="shared" ref="J16:J43" si="2">F16/$O$14</f>
        <v>2.5614697321716543E-3</v>
      </c>
      <c r="K16" s="908">
        <f t="shared" ref="K16:K43" si="3">G16/$O$15</f>
        <v>2.4625565908779116E-3</v>
      </c>
    </row>
    <row r="17" spans="4:11" ht="15.75">
      <c r="D17" s="957" t="s">
        <v>525</v>
      </c>
      <c r="E17" s="946">
        <v>4474727680.0599976</v>
      </c>
      <c r="F17" s="946">
        <v>17326785890</v>
      </c>
      <c r="G17" s="947">
        <v>18248622729</v>
      </c>
      <c r="H17" s="946">
        <f t="shared" si="0"/>
        <v>921836839</v>
      </c>
      <c r="I17" s="912">
        <f t="shared" si="1"/>
        <v>5.3202991302156617E-2</v>
      </c>
      <c r="J17" s="912">
        <f t="shared" si="2"/>
        <v>2.5469174184289201E-3</v>
      </c>
      <c r="K17" s="912">
        <f t="shared" si="3"/>
        <v>2.4622921274911917E-3</v>
      </c>
    </row>
    <row r="18" spans="4:11" ht="15.75">
      <c r="D18" s="957" t="s">
        <v>526</v>
      </c>
      <c r="E18" s="946">
        <v>621903.56000000006</v>
      </c>
      <c r="F18" s="946">
        <v>8500000</v>
      </c>
      <c r="G18" s="947">
        <v>800000</v>
      </c>
      <c r="H18" s="946">
        <f t="shared" si="0"/>
        <v>-7700000</v>
      </c>
      <c r="I18" s="912">
        <f t="shared" si="1"/>
        <v>-0.90588235294117647</v>
      </c>
      <c r="J18" s="912">
        <f t="shared" si="2"/>
        <v>1.2494410789216383E-6</v>
      </c>
      <c r="K18" s="912">
        <f t="shared" si="3"/>
        <v>1.0794423947745767E-7</v>
      </c>
    </row>
    <row r="19" spans="4:11" ht="15.75">
      <c r="D19" s="957" t="s">
        <v>527</v>
      </c>
      <c r="E19" s="946">
        <v>237285650.33000001</v>
      </c>
      <c r="F19" s="946">
        <v>90000000</v>
      </c>
      <c r="G19" s="947">
        <v>1160000</v>
      </c>
      <c r="H19" s="946">
        <f t="shared" si="0"/>
        <v>-88840000</v>
      </c>
      <c r="I19" s="912">
        <f t="shared" si="1"/>
        <v>-0.98711111111111116</v>
      </c>
      <c r="J19" s="912">
        <f t="shared" si="2"/>
        <v>1.3229376129758524E-5</v>
      </c>
      <c r="K19" s="912">
        <f t="shared" si="3"/>
        <v>1.5651914724231363E-7</v>
      </c>
    </row>
    <row r="20" spans="4:11" ht="15.75">
      <c r="D20" s="957" t="s">
        <v>528</v>
      </c>
      <c r="E20" s="946">
        <v>629469343.75999975</v>
      </c>
      <c r="F20" s="946">
        <v>500000</v>
      </c>
      <c r="G20" s="947">
        <v>0</v>
      </c>
      <c r="H20" s="946">
        <f t="shared" si="0"/>
        <v>-500000</v>
      </c>
      <c r="I20" s="912">
        <f t="shared" si="1"/>
        <v>-1</v>
      </c>
      <c r="J20" s="912">
        <f t="shared" si="2"/>
        <v>7.3496534054214016E-8</v>
      </c>
      <c r="K20" s="912">
        <f t="shared" si="3"/>
        <v>0</v>
      </c>
    </row>
    <row r="21" spans="4:11" ht="15.75">
      <c r="D21" s="955" t="s">
        <v>529</v>
      </c>
      <c r="E21" s="956">
        <f>SUM(E22:E29)</f>
        <v>26143443722.360004</v>
      </c>
      <c r="F21" s="956">
        <f>SUM(F22:F29)</f>
        <v>31185590461</v>
      </c>
      <c r="G21" s="956">
        <f>SUM(G22:G29)</f>
        <v>36806653508</v>
      </c>
      <c r="H21" s="956">
        <f t="shared" si="0"/>
        <v>5621063047</v>
      </c>
      <c r="I21" s="908">
        <f t="shared" si="1"/>
        <v>0.18024552249634573</v>
      </c>
      <c r="J21" s="908">
        <f t="shared" si="2"/>
        <v>4.5840656226353166E-3</v>
      </c>
      <c r="K21" s="908">
        <f t="shared" si="3"/>
        <v>4.9663327757891998E-3</v>
      </c>
    </row>
    <row r="22" spans="4:11" ht="15.75">
      <c r="D22" s="957" t="s">
        <v>530</v>
      </c>
      <c r="E22" s="958">
        <v>2550967587.0700026</v>
      </c>
      <c r="F22" s="958">
        <v>2785832352</v>
      </c>
      <c r="G22" s="959">
        <v>2969460581</v>
      </c>
      <c r="H22" s="946">
        <f t="shared" si="0"/>
        <v>183628229</v>
      </c>
      <c r="I22" s="960">
        <f t="shared" si="1"/>
        <v>6.5915032133276055E-2</v>
      </c>
      <c r="J22" s="960">
        <f t="shared" si="2"/>
        <v>4.0949804465619828E-4</v>
      </c>
      <c r="K22" s="960">
        <f t="shared" si="3"/>
        <v>4.0067020509291829E-4</v>
      </c>
    </row>
    <row r="23" spans="4:11" ht="15.75">
      <c r="D23" s="957" t="s">
        <v>531</v>
      </c>
      <c r="E23" s="958">
        <v>4729552752.789999</v>
      </c>
      <c r="F23" s="958">
        <v>4448379276</v>
      </c>
      <c r="G23" s="959">
        <v>4439444426</v>
      </c>
      <c r="H23" s="946">
        <f t="shared" si="0"/>
        <v>-8934850</v>
      </c>
      <c r="I23" s="960">
        <f t="shared" si="1"/>
        <v>-2.0085629946631376E-3</v>
      </c>
      <c r="J23" s="960">
        <f t="shared" si="2"/>
        <v>6.5388091788918786E-4</v>
      </c>
      <c r="K23" s="960">
        <f t="shared" si="3"/>
        <v>5.9901556533376076E-4</v>
      </c>
    </row>
    <row r="24" spans="4:11" ht="15.75">
      <c r="D24" s="957" t="s">
        <v>532</v>
      </c>
      <c r="E24" s="958">
        <v>9695813764.2300014</v>
      </c>
      <c r="F24" s="958">
        <v>5887667429</v>
      </c>
      <c r="G24" s="959">
        <v>5723537088</v>
      </c>
      <c r="H24" s="946">
        <f t="shared" si="0"/>
        <v>-164130341</v>
      </c>
      <c r="I24" s="960">
        <f t="shared" si="1"/>
        <v>-2.7876972159053652E-2</v>
      </c>
      <c r="J24" s="960">
        <f t="shared" si="2"/>
        <v>8.6544629939077039E-4</v>
      </c>
      <c r="K24" s="960">
        <f t="shared" si="3"/>
        <v>7.7227857260647845E-4</v>
      </c>
    </row>
    <row r="25" spans="4:11" ht="15.75">
      <c r="D25" s="957" t="s">
        <v>533</v>
      </c>
      <c r="E25" s="958">
        <v>602452838.23000026</v>
      </c>
      <c r="F25" s="958">
        <v>2159463581</v>
      </c>
      <c r="G25" s="959">
        <v>3315090428</v>
      </c>
      <c r="H25" s="946">
        <f t="shared" si="0"/>
        <v>1155626847</v>
      </c>
      <c r="I25" s="960">
        <f t="shared" si="1"/>
        <v>0.53514532829715733</v>
      </c>
      <c r="J25" s="960">
        <f t="shared" si="2"/>
        <v>3.1742617723960292E-4</v>
      </c>
      <c r="K25" s="960">
        <f t="shared" si="3"/>
        <v>4.4730614381182461E-4</v>
      </c>
    </row>
    <row r="26" spans="4:11" ht="15.75">
      <c r="D26" s="957" t="s">
        <v>535</v>
      </c>
      <c r="E26" s="958">
        <v>6296836432.8000002</v>
      </c>
      <c r="F26" s="958">
        <v>10038486562</v>
      </c>
      <c r="G26" s="959">
        <v>12570084267</v>
      </c>
      <c r="H26" s="946">
        <f t="shared" si="0"/>
        <v>2531597705</v>
      </c>
      <c r="I26" s="960">
        <f t="shared" si="1"/>
        <v>0.25218918104479904</v>
      </c>
      <c r="J26" s="960">
        <f t="shared" si="2"/>
        <v>1.4755879389136057E-3</v>
      </c>
      <c r="K26" s="960">
        <f t="shared" si="3"/>
        <v>1.6960852329610887E-3</v>
      </c>
    </row>
    <row r="27" spans="4:11" ht="15.75">
      <c r="D27" s="957" t="s">
        <v>536</v>
      </c>
      <c r="E27" s="958">
        <v>1394456228.6800001</v>
      </c>
      <c r="F27" s="958">
        <v>5085092480</v>
      </c>
      <c r="G27" s="959">
        <v>6907291677</v>
      </c>
      <c r="H27" s="946">
        <f t="shared" si="0"/>
        <v>1822199197</v>
      </c>
      <c r="I27" s="960">
        <f t="shared" si="1"/>
        <v>0.35834140758832372</v>
      </c>
      <c r="J27" s="960">
        <f t="shared" si="2"/>
        <v>7.4747334525029528E-4</v>
      </c>
      <c r="K27" s="960">
        <f t="shared" si="3"/>
        <v>9.3200293365342283E-4</v>
      </c>
    </row>
    <row r="28" spans="4:11" ht="15.75">
      <c r="D28" s="957" t="s">
        <v>537</v>
      </c>
      <c r="E28" s="958">
        <v>708137336.88</v>
      </c>
      <c r="F28" s="958">
        <v>620997524</v>
      </c>
      <c r="G28" s="959">
        <v>692073784</v>
      </c>
      <c r="H28" s="946">
        <f t="shared" si="0"/>
        <v>71076260</v>
      </c>
      <c r="I28" s="960">
        <f t="shared" si="1"/>
        <v>0.11445498130520726</v>
      </c>
      <c r="J28" s="960">
        <f t="shared" si="2"/>
        <v>9.1282331340497179E-5</v>
      </c>
      <c r="K28" s="960">
        <f t="shared" si="3"/>
        <v>9.3381722845207904E-5</v>
      </c>
    </row>
    <row r="29" spans="4:11" ht="15.75">
      <c r="D29" s="957" t="s">
        <v>538</v>
      </c>
      <c r="E29" s="958">
        <v>165226781.68000001</v>
      </c>
      <c r="F29" s="958">
        <v>159671257</v>
      </c>
      <c r="G29" s="959">
        <v>189671257</v>
      </c>
      <c r="H29" s="946">
        <f t="shared" si="0"/>
        <v>30000000</v>
      </c>
      <c r="I29" s="960">
        <f t="shared" si="1"/>
        <v>0.18788603887548777</v>
      </c>
      <c r="J29" s="960">
        <f t="shared" si="2"/>
        <v>2.3470567955159317E-5</v>
      </c>
      <c r="K29" s="960">
        <f t="shared" si="3"/>
        <v>2.5592399484498028E-5</v>
      </c>
    </row>
    <row r="30" spans="4:11" ht="15.75">
      <c r="D30" s="955" t="s">
        <v>539</v>
      </c>
      <c r="E30" s="956">
        <f>SUM(E31:E33)</f>
        <v>398403666.90999997</v>
      </c>
      <c r="F30" s="956">
        <f>SUM(F31:F33)</f>
        <v>1241372255</v>
      </c>
      <c r="G30" s="956">
        <f>SUM(G31:G33)</f>
        <v>1568101853</v>
      </c>
      <c r="H30" s="956">
        <f t="shared" si="0"/>
        <v>326729598</v>
      </c>
      <c r="I30" s="908">
        <f t="shared" si="1"/>
        <v>0.26320033872514736</v>
      </c>
      <c r="J30" s="908">
        <f t="shared" si="2"/>
        <v>1.8247311642712789E-4</v>
      </c>
      <c r="K30" s="908">
        <f t="shared" si="3"/>
        <v>2.1158445243159643E-4</v>
      </c>
    </row>
    <row r="31" spans="4:11" ht="15.75">
      <c r="D31" s="957" t="s">
        <v>540</v>
      </c>
      <c r="E31" s="946">
        <v>28586974.279999997</v>
      </c>
      <c r="F31" s="946">
        <v>626025000</v>
      </c>
      <c r="G31" s="947">
        <v>840139673</v>
      </c>
      <c r="H31" s="946">
        <f t="shared" si="0"/>
        <v>214114673</v>
      </c>
      <c r="I31" s="912">
        <f t="shared" si="1"/>
        <v>0.34202255980192486</v>
      </c>
      <c r="J31" s="912">
        <f t="shared" si="2"/>
        <v>9.202133546257866E-5</v>
      </c>
      <c r="K31" s="912">
        <f t="shared" si="3"/>
        <v>1.1336029757103124E-4</v>
      </c>
    </row>
    <row r="32" spans="4:11" ht="15.75">
      <c r="D32" s="957" t="s">
        <v>541</v>
      </c>
      <c r="E32" s="946">
        <v>369816692.63</v>
      </c>
      <c r="F32" s="946">
        <v>425180144</v>
      </c>
      <c r="G32" s="947">
        <v>516500000</v>
      </c>
      <c r="H32" s="946">
        <f t="shared" si="0"/>
        <v>91319856</v>
      </c>
      <c r="I32" s="912">
        <f t="shared" si="1"/>
        <v>0.21477921132648189</v>
      </c>
      <c r="J32" s="912">
        <f t="shared" si="2"/>
        <v>6.2498533865343247E-5</v>
      </c>
      <c r="K32" s="912">
        <f t="shared" si="3"/>
        <v>6.9691499612633607E-5</v>
      </c>
    </row>
    <row r="33" spans="4:11" ht="15.75">
      <c r="D33" s="957" t="s">
        <v>542</v>
      </c>
      <c r="E33" s="946">
        <v>0</v>
      </c>
      <c r="F33" s="946">
        <v>190167111</v>
      </c>
      <c r="G33" s="947">
        <v>211462180</v>
      </c>
      <c r="H33" s="946">
        <f t="shared" si="0"/>
        <v>21295069</v>
      </c>
      <c r="I33" s="912">
        <f t="shared" si="1"/>
        <v>0.11198081985901337</v>
      </c>
      <c r="J33" s="912">
        <f t="shared" si="2"/>
        <v>2.7953247099205997E-5</v>
      </c>
      <c r="K33" s="912">
        <f t="shared" si="3"/>
        <v>2.8532655247931577E-5</v>
      </c>
    </row>
    <row r="34" spans="4:11" ht="15.75">
      <c r="D34" s="955" t="s">
        <v>543</v>
      </c>
      <c r="E34" s="956">
        <f>SUM(E35:E40)</f>
        <v>72348651261.239883</v>
      </c>
      <c r="F34" s="956">
        <f>SUM(F35:F40)</f>
        <v>110445009071</v>
      </c>
      <c r="G34" s="956">
        <f>SUM(G35:G40)</f>
        <v>125574448607</v>
      </c>
      <c r="H34" s="956">
        <f t="shared" si="0"/>
        <v>15129439536</v>
      </c>
      <c r="I34" s="908">
        <f t="shared" si="1"/>
        <v>0.1369861767703236</v>
      </c>
      <c r="J34" s="908">
        <f t="shared" si="2"/>
        <v>1.6234650740609455E-2</v>
      </c>
      <c r="K34" s="908">
        <f t="shared" si="3"/>
        <v>1.6943797940854637E-2</v>
      </c>
    </row>
    <row r="35" spans="4:11" ht="15.75">
      <c r="D35" s="957" t="s">
        <v>544</v>
      </c>
      <c r="E35" s="946">
        <v>142818957.39000002</v>
      </c>
      <c r="F35" s="946">
        <v>3141496721</v>
      </c>
      <c r="G35" s="947">
        <v>4056993025</v>
      </c>
      <c r="H35" s="946">
        <f t="shared" si="0"/>
        <v>915496304</v>
      </c>
      <c r="I35" s="912">
        <f t="shared" si="1"/>
        <v>0.29142042322698319</v>
      </c>
      <c r="J35" s="912">
        <f t="shared" si="2"/>
        <v>4.6177824147235636E-4</v>
      </c>
      <c r="K35" s="912">
        <f t="shared" si="3"/>
        <v>5.4741128331121935E-4</v>
      </c>
    </row>
    <row r="36" spans="4:11" ht="15.75">
      <c r="D36" s="957" t="s">
        <v>545</v>
      </c>
      <c r="E36" s="946">
        <v>69992434298.629898</v>
      </c>
      <c r="F36" s="946">
        <v>78479421489</v>
      </c>
      <c r="G36" s="947">
        <v>86160990183</v>
      </c>
      <c r="H36" s="946">
        <f t="shared" si="0"/>
        <v>7681568694</v>
      </c>
      <c r="I36" s="912">
        <f t="shared" si="1"/>
        <v>9.7880037190089128E-2</v>
      </c>
      <c r="J36" s="912">
        <f t="shared" si="2"/>
        <v>1.1535930948042608E-2</v>
      </c>
      <c r="K36" s="912">
        <f t="shared" si="3"/>
        <v>1.1625728197410791E-2</v>
      </c>
    </row>
    <row r="37" spans="4:11" ht="15.75">
      <c r="D37" s="957" t="s">
        <v>546</v>
      </c>
      <c r="E37" s="946">
        <v>531083443.69999963</v>
      </c>
      <c r="F37" s="946">
        <v>577650290</v>
      </c>
      <c r="G37" s="947">
        <v>683497811</v>
      </c>
      <c r="H37" s="946">
        <f t="shared" si="0"/>
        <v>105847521</v>
      </c>
      <c r="I37" s="912">
        <f t="shared" si="1"/>
        <v>0.1832380643312756</v>
      </c>
      <c r="J37" s="912">
        <f t="shared" si="2"/>
        <v>8.4910588420823214E-5</v>
      </c>
      <c r="K37" s="912">
        <f t="shared" si="3"/>
        <v>9.2224564241127633E-5</v>
      </c>
    </row>
    <row r="38" spans="4:11" ht="15.75">
      <c r="D38" s="957" t="s">
        <v>547</v>
      </c>
      <c r="E38" s="946">
        <v>1412629.17</v>
      </c>
      <c r="F38" s="946">
        <v>21835367039</v>
      </c>
      <c r="G38" s="947">
        <v>28122501631</v>
      </c>
      <c r="H38" s="946">
        <f t="shared" si="0"/>
        <v>6287134592</v>
      </c>
      <c r="I38" s="912">
        <f t="shared" si="1"/>
        <v>0.28793354289719936</v>
      </c>
      <c r="J38" s="912">
        <f t="shared" si="2"/>
        <v>3.2096475943362516E-3</v>
      </c>
      <c r="K38" s="912">
        <f t="shared" si="3"/>
        <v>3.7945775634523225E-3</v>
      </c>
    </row>
    <row r="39" spans="4:11" ht="15.75">
      <c r="D39" s="957" t="s">
        <v>548</v>
      </c>
      <c r="E39" s="946">
        <v>1680901932.3499982</v>
      </c>
      <c r="F39" s="946">
        <v>1980199982</v>
      </c>
      <c r="G39" s="947">
        <v>2091488952</v>
      </c>
      <c r="H39" s="946">
        <f t="shared" si="0"/>
        <v>111288970</v>
      </c>
      <c r="I39" s="912">
        <f t="shared" si="1"/>
        <v>5.6200874159991789E-2</v>
      </c>
      <c r="J39" s="912">
        <f t="shared" si="2"/>
        <v>2.9107567082243397E-4</v>
      </c>
      <c r="K39" s="912">
        <f t="shared" si="3"/>
        <v>2.8220523037393125E-4</v>
      </c>
    </row>
    <row r="40" spans="4:11" ht="15.75">
      <c r="D40" s="957" t="s">
        <v>1049</v>
      </c>
      <c r="E40" s="946">
        <v>0</v>
      </c>
      <c r="F40" s="946">
        <v>4430873550</v>
      </c>
      <c r="G40" s="947">
        <v>4458977005</v>
      </c>
      <c r="H40" s="946">
        <f t="shared" si="0"/>
        <v>28103455</v>
      </c>
      <c r="I40" s="912">
        <f t="shared" si="1"/>
        <v>6.3426443302585329E-3</v>
      </c>
      <c r="J40" s="912">
        <f t="shared" si="2"/>
        <v>6.5130769751498235E-4</v>
      </c>
      <c r="K40" s="912">
        <f t="shared" si="3"/>
        <v>6.0165110206524626E-4</v>
      </c>
    </row>
    <row r="41" spans="4:11" ht="15.75">
      <c r="D41" s="955" t="s">
        <v>550</v>
      </c>
      <c r="E41" s="956">
        <f>E42</f>
        <v>0</v>
      </c>
      <c r="F41" s="956">
        <f>F42</f>
        <v>15000000</v>
      </c>
      <c r="G41" s="956">
        <f>G42</f>
        <v>1435924</v>
      </c>
      <c r="H41" s="956">
        <f t="shared" si="0"/>
        <v>-13564076</v>
      </c>
      <c r="I41" s="908">
        <f t="shared" si="1"/>
        <v>-0.90427173333333333</v>
      </c>
      <c r="J41" s="908">
        <f t="shared" si="2"/>
        <v>2.2048960216264208E-6</v>
      </c>
      <c r="K41" s="908">
        <f t="shared" si="3"/>
        <v>1.9374965515928618E-7</v>
      </c>
    </row>
    <row r="42" spans="4:11" ht="15.75">
      <c r="D42" s="957" t="s">
        <v>551</v>
      </c>
      <c r="E42" s="946">
        <v>0</v>
      </c>
      <c r="F42" s="946">
        <v>15000000</v>
      </c>
      <c r="G42" s="947">
        <v>1435924</v>
      </c>
      <c r="H42" s="946">
        <f t="shared" si="0"/>
        <v>-13564076</v>
      </c>
      <c r="I42" s="912">
        <f t="shared" si="1"/>
        <v>-0.90427173333333333</v>
      </c>
      <c r="J42" s="912">
        <f t="shared" si="2"/>
        <v>2.2048960216264208E-6</v>
      </c>
      <c r="K42" s="912">
        <f t="shared" si="3"/>
        <v>1.9374965515928618E-7</v>
      </c>
    </row>
    <row r="43" spans="4:11" ht="15.75">
      <c r="D43" s="1188" t="s">
        <v>1136</v>
      </c>
      <c r="E43" s="1189">
        <f>E16+E21+E30+E34+E41</f>
        <v>104232603228.21988</v>
      </c>
      <c r="F43" s="1189">
        <f>F16+F21+F30+F34+F41</f>
        <v>160312757677</v>
      </c>
      <c r="G43" s="1189">
        <f>G16+G21+G30+G34+G41</f>
        <v>182201222621</v>
      </c>
      <c r="H43" s="1189">
        <f t="shared" si="0"/>
        <v>21888464944</v>
      </c>
      <c r="I43" s="1176">
        <f t="shared" si="1"/>
        <v>0.13653601410875316</v>
      </c>
      <c r="J43" s="1176">
        <f t="shared" si="2"/>
        <v>2.356486410786518E-2</v>
      </c>
      <c r="K43" s="1176">
        <f t="shared" si="3"/>
        <v>2.4584465509608504E-2</v>
      </c>
    </row>
    <row r="44" spans="4:11" ht="15.75">
      <c r="D44" s="893" t="s">
        <v>1137</v>
      </c>
      <c r="E44" s="961"/>
      <c r="F44" s="961"/>
      <c r="G44" s="961"/>
      <c r="H44" s="961"/>
      <c r="I44" s="962"/>
      <c r="J44" s="962"/>
      <c r="K44" s="962"/>
    </row>
    <row r="45" spans="4:11" ht="15.75">
      <c r="D45" s="963" t="s">
        <v>524</v>
      </c>
      <c r="E45" s="956">
        <f>E46</f>
        <v>0</v>
      </c>
      <c r="F45" s="956">
        <f>F46</f>
        <v>0</v>
      </c>
      <c r="G45" s="956">
        <f>G46</f>
        <v>0</v>
      </c>
      <c r="H45" s="956">
        <f t="shared" ref="H45:H55" si="4">G45-F45</f>
        <v>0</v>
      </c>
      <c r="I45" s="908">
        <f t="shared" ref="I45:I55" si="5">IFERROR((H45/F45),0)</f>
        <v>0</v>
      </c>
      <c r="J45" s="908">
        <f t="shared" ref="J45:J55" si="6">F45/$O$14</f>
        <v>0</v>
      </c>
      <c r="K45" s="908">
        <f t="shared" ref="K45:K55" si="7">G45/$O$15</f>
        <v>0</v>
      </c>
    </row>
    <row r="46" spans="4:11" ht="15.75">
      <c r="D46" s="957" t="s">
        <v>526</v>
      </c>
      <c r="E46" s="946">
        <v>0</v>
      </c>
      <c r="F46" s="946">
        <v>0</v>
      </c>
      <c r="G46" s="964">
        <v>0</v>
      </c>
      <c r="H46" s="946">
        <f t="shared" si="4"/>
        <v>0</v>
      </c>
      <c r="I46" s="912">
        <f t="shared" si="5"/>
        <v>0</v>
      </c>
      <c r="J46" s="912">
        <f t="shared" si="6"/>
        <v>0</v>
      </c>
      <c r="K46" s="912">
        <f t="shared" si="7"/>
        <v>0</v>
      </c>
    </row>
    <row r="47" spans="4:11" ht="15.75">
      <c r="D47" s="963" t="s">
        <v>529</v>
      </c>
      <c r="E47" s="956">
        <f>E48</f>
        <v>0</v>
      </c>
      <c r="F47" s="956">
        <f>F48</f>
        <v>0</v>
      </c>
      <c r="G47" s="956">
        <f>G48</f>
        <v>0</v>
      </c>
      <c r="H47" s="956">
        <f t="shared" si="4"/>
        <v>0</v>
      </c>
      <c r="I47" s="908">
        <f t="shared" si="5"/>
        <v>0</v>
      </c>
      <c r="J47" s="908">
        <f t="shared" si="6"/>
        <v>0</v>
      </c>
      <c r="K47" s="908">
        <f t="shared" si="7"/>
        <v>0</v>
      </c>
    </row>
    <row r="48" spans="4:11" ht="15.75">
      <c r="D48" s="957" t="s">
        <v>530</v>
      </c>
      <c r="E48" s="946">
        <v>0</v>
      </c>
      <c r="F48" s="946">
        <v>0</v>
      </c>
      <c r="G48" s="964">
        <v>0</v>
      </c>
      <c r="H48" s="946">
        <f t="shared" si="4"/>
        <v>0</v>
      </c>
      <c r="I48" s="912">
        <f t="shared" si="5"/>
        <v>0</v>
      </c>
      <c r="J48" s="912">
        <f t="shared" si="6"/>
        <v>0</v>
      </c>
      <c r="K48" s="912">
        <f t="shared" si="7"/>
        <v>0</v>
      </c>
    </row>
    <row r="49" spans="4:11" ht="15.75">
      <c r="D49" s="963" t="s">
        <v>543</v>
      </c>
      <c r="E49" s="956">
        <f>SUM(E50:E53)</f>
        <v>20950118147.929993</v>
      </c>
      <c r="F49" s="956">
        <f>SUM(F50:F53)</f>
        <v>69991690752</v>
      </c>
      <c r="G49" s="956">
        <f>SUM(G50:G53)</f>
        <v>80562372546</v>
      </c>
      <c r="H49" s="956">
        <f>G49-F49</f>
        <v>10570681794</v>
      </c>
      <c r="I49" s="908">
        <f t="shared" si="5"/>
        <v>0.15102766743347951</v>
      </c>
      <c r="J49" s="908">
        <f t="shared" si="6"/>
        <v>1.0288293365732769E-2</v>
      </c>
      <c r="K49" s="908">
        <f t="shared" si="7"/>
        <v>1.0870305043721983E-2</v>
      </c>
    </row>
    <row r="50" spans="4:11" ht="15.75">
      <c r="D50" s="957" t="s">
        <v>545</v>
      </c>
      <c r="E50" s="946">
        <v>3407117.65</v>
      </c>
      <c r="F50" s="946">
        <v>4648472</v>
      </c>
      <c r="G50" s="947">
        <v>5970632</v>
      </c>
      <c r="H50" s="946">
        <f t="shared" si="4"/>
        <v>1322160</v>
      </c>
      <c r="I50" s="912">
        <f t="shared" si="5"/>
        <v>0.28442894783490147</v>
      </c>
      <c r="J50" s="912">
        <f t="shared" si="6"/>
        <v>6.8329316129612076E-7</v>
      </c>
      <c r="K50" s="912">
        <f t="shared" si="7"/>
        <v>8.0561916304971513E-7</v>
      </c>
    </row>
    <row r="51" spans="4:11" ht="15.75">
      <c r="D51" s="957" t="s">
        <v>546</v>
      </c>
      <c r="E51" s="946">
        <v>0</v>
      </c>
      <c r="F51" s="946">
        <v>0</v>
      </c>
      <c r="G51" s="947">
        <v>0</v>
      </c>
      <c r="H51" s="946">
        <f t="shared" si="4"/>
        <v>0</v>
      </c>
      <c r="I51" s="912">
        <f t="shared" si="5"/>
        <v>0</v>
      </c>
      <c r="J51" s="912">
        <f t="shared" si="6"/>
        <v>0</v>
      </c>
      <c r="K51" s="912">
        <f t="shared" si="7"/>
        <v>0</v>
      </c>
    </row>
    <row r="52" spans="4:11" ht="15.75">
      <c r="D52" s="957" t="s">
        <v>547</v>
      </c>
      <c r="E52" s="946">
        <v>0</v>
      </c>
      <c r="F52" s="946">
        <v>0</v>
      </c>
      <c r="G52" s="947">
        <v>0</v>
      </c>
      <c r="H52" s="946">
        <f t="shared" si="4"/>
        <v>0</v>
      </c>
      <c r="I52" s="912">
        <f t="shared" si="5"/>
        <v>0</v>
      </c>
      <c r="J52" s="912">
        <f t="shared" si="6"/>
        <v>0</v>
      </c>
      <c r="K52" s="912">
        <f t="shared" si="7"/>
        <v>0</v>
      </c>
    </row>
    <row r="53" spans="4:11" ht="15.75">
      <c r="D53" s="957" t="s">
        <v>548</v>
      </c>
      <c r="E53" s="946">
        <v>20946711030.279991</v>
      </c>
      <c r="F53" s="946">
        <v>69987042280</v>
      </c>
      <c r="G53" s="947">
        <v>80556401914</v>
      </c>
      <c r="H53" s="946">
        <f t="shared" si="4"/>
        <v>10569359634</v>
      </c>
      <c r="I53" s="912">
        <f t="shared" si="5"/>
        <v>0.15101880704880674</v>
      </c>
      <c r="J53" s="912">
        <f t="shared" si="6"/>
        <v>1.0287610072571472E-2</v>
      </c>
      <c r="K53" s="912">
        <f t="shared" si="7"/>
        <v>1.0869499424558933E-2</v>
      </c>
    </row>
    <row r="54" spans="4:11" ht="15.75">
      <c r="D54" s="1188" t="s">
        <v>1138</v>
      </c>
      <c r="E54" s="1189">
        <f>E45+E47+E49</f>
        <v>20950118147.929993</v>
      </c>
      <c r="F54" s="1189">
        <f>F45+F47+F49</f>
        <v>69991690752</v>
      </c>
      <c r="G54" s="1189">
        <f>G45+G47+G49</f>
        <v>80562372546</v>
      </c>
      <c r="H54" s="1189">
        <f t="shared" si="4"/>
        <v>10570681794</v>
      </c>
      <c r="I54" s="1176">
        <f t="shared" si="5"/>
        <v>0.15102766743347951</v>
      </c>
      <c r="J54" s="1176">
        <f t="shared" si="6"/>
        <v>1.0288293365732769E-2</v>
      </c>
      <c r="K54" s="1176">
        <f t="shared" si="7"/>
        <v>1.0870305043721983E-2</v>
      </c>
    </row>
    <row r="55" spans="4:11" ht="16.5" thickBot="1">
      <c r="D55" s="965" t="s">
        <v>932</v>
      </c>
      <c r="E55" s="961">
        <f>E43+E54</f>
        <v>125182721376.14987</v>
      </c>
      <c r="F55" s="961">
        <f>F43+F54</f>
        <v>230304448429</v>
      </c>
      <c r="G55" s="961">
        <f>G43+G54</f>
        <v>262763595167</v>
      </c>
      <c r="H55" s="961">
        <f t="shared" si="4"/>
        <v>32459146738</v>
      </c>
      <c r="I55" s="966">
        <f t="shared" si="5"/>
        <v>0.14094016402816792</v>
      </c>
      <c r="J55" s="966">
        <f t="shared" si="6"/>
        <v>3.3853157473597947E-2</v>
      </c>
      <c r="K55" s="966">
        <f t="shared" si="7"/>
        <v>3.5454770553330489E-2</v>
      </c>
    </row>
    <row r="56" spans="4:11" ht="36.75" customHeight="1">
      <c r="D56" s="2050" t="s">
        <v>1145</v>
      </c>
      <c r="E56" s="2050"/>
      <c r="F56" s="2050"/>
      <c r="G56" s="2050"/>
      <c r="H56" s="2050"/>
      <c r="I56" s="2050"/>
      <c r="J56" s="2050"/>
      <c r="K56" s="2050"/>
    </row>
    <row r="57" spans="4:11">
      <c r="D57" s="933" t="s">
        <v>863</v>
      </c>
      <c r="E57" s="935"/>
      <c r="F57" s="935"/>
      <c r="G57" s="935"/>
      <c r="H57" s="935"/>
      <c r="I57" s="935"/>
      <c r="J57" s="935"/>
      <c r="K57" s="935"/>
    </row>
  </sheetData>
  <mergeCells count="14">
    <mergeCell ref="D56:K56"/>
    <mergeCell ref="D10:K10"/>
    <mergeCell ref="D11:D14"/>
    <mergeCell ref="E11:E13"/>
    <mergeCell ref="F11:F13"/>
    <mergeCell ref="G11:G13"/>
    <mergeCell ref="H11:I12"/>
    <mergeCell ref="J11:K12"/>
    <mergeCell ref="D8:K9"/>
    <mergeCell ref="D3:K3"/>
    <mergeCell ref="D4:K4"/>
    <mergeCell ref="D5:K5"/>
    <mergeCell ref="D6:K6"/>
    <mergeCell ref="D7:K7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D39A52-2516-4325-AED0-32CC3BC0F2C8}">
  <dimension ref="D3:O53"/>
  <sheetViews>
    <sheetView showGridLines="0" topLeftCell="A3" zoomScaleNormal="100" workbookViewId="0">
      <selection activeCell="D15" sqref="D15"/>
    </sheetView>
  </sheetViews>
  <sheetFormatPr baseColWidth="10" defaultColWidth="11.42578125" defaultRowHeight="15.75"/>
  <cols>
    <col min="1" max="3" width="11.42578125" style="556"/>
    <col min="4" max="4" width="42.140625" style="556" customWidth="1"/>
    <col min="5" max="5" width="22.42578125" style="556" customWidth="1"/>
    <col min="6" max="6" width="22.5703125" style="556" customWidth="1"/>
    <col min="7" max="7" width="16.28515625" style="556" bestFit="1" customWidth="1"/>
    <col min="8" max="8" width="11.42578125" style="556"/>
    <col min="9" max="9" width="32.28515625" style="556" bestFit="1" customWidth="1"/>
    <col min="10" max="10" width="20.42578125" style="556" customWidth="1"/>
    <col min="11" max="16384" width="11.42578125" style="556"/>
  </cols>
  <sheetData>
    <row r="3" spans="4:10">
      <c r="D3" s="2063" t="s">
        <v>0</v>
      </c>
      <c r="E3" s="2063"/>
      <c r="F3" s="2063"/>
    </row>
    <row r="4" spans="4:10">
      <c r="D4" s="2063" t="s">
        <v>1</v>
      </c>
      <c r="E4" s="2063"/>
      <c r="F4" s="2063"/>
    </row>
    <row r="5" spans="4:10" ht="15.6" customHeight="1">
      <c r="D5" s="2063" t="s">
        <v>2</v>
      </c>
      <c r="E5" s="2063"/>
      <c r="F5" s="2063"/>
    </row>
    <row r="7" spans="4:10" ht="31.5" customHeight="1">
      <c r="D7" s="1946" t="s">
        <v>1228</v>
      </c>
      <c r="E7" s="1946"/>
      <c r="F7" s="1946"/>
    </row>
    <row r="8" spans="4:10">
      <c r="D8" s="1947">
        <v>2024</v>
      </c>
      <c r="E8" s="1947"/>
      <c r="F8" s="1947"/>
    </row>
    <row r="9" spans="4:10">
      <c r="D9" s="2063" t="s">
        <v>1229</v>
      </c>
      <c r="E9" s="2063"/>
      <c r="F9" s="2063"/>
    </row>
    <row r="10" spans="4:10" ht="19.5" customHeight="1">
      <c r="D10" s="2064" t="s">
        <v>1133</v>
      </c>
      <c r="E10" s="2064"/>
      <c r="F10" s="2064"/>
    </row>
    <row r="11" spans="4:10" ht="51.75" customHeight="1" thickBot="1">
      <c r="D11" s="2065" t="s">
        <v>26</v>
      </c>
      <c r="E11" s="580" t="s">
        <v>1132</v>
      </c>
      <c r="F11" s="580" t="s">
        <v>11</v>
      </c>
    </row>
    <row r="12" spans="4:10" ht="16.5" thickBot="1">
      <c r="D12" s="2065"/>
      <c r="E12" s="580">
        <v>1</v>
      </c>
      <c r="F12" s="580" t="s">
        <v>1230</v>
      </c>
    </row>
    <row r="13" spans="4:10" ht="16.5" thickBot="1">
      <c r="D13" s="968" t="s">
        <v>1231</v>
      </c>
      <c r="E13" s="969">
        <f>SUM(E14:E15)</f>
        <v>183565428567</v>
      </c>
      <c r="F13" s="970">
        <f t="shared" ref="F13:F19" si="0">E13/$J$13</f>
        <v>2.4768538226273E-2</v>
      </c>
      <c r="I13" s="971" t="s">
        <v>1058</v>
      </c>
      <c r="J13" s="972">
        <v>7411233835846.0195</v>
      </c>
    </row>
    <row r="14" spans="4:10">
      <c r="D14" s="973" t="s">
        <v>1232</v>
      </c>
      <c r="E14" s="974">
        <v>174535920093</v>
      </c>
      <c r="F14" s="975">
        <f t="shared" si="0"/>
        <v>2.3550183944921511E-2</v>
      </c>
    </row>
    <row r="15" spans="4:10">
      <c r="D15" s="973" t="s">
        <v>1233</v>
      </c>
      <c r="E15" s="974">
        <v>9029508474</v>
      </c>
      <c r="F15" s="975">
        <f t="shared" si="0"/>
        <v>1.2183542813514869E-3</v>
      </c>
    </row>
    <row r="16" spans="4:10">
      <c r="D16" s="968" t="s">
        <v>589</v>
      </c>
      <c r="E16" s="969">
        <f>E17+E19</f>
        <v>182201222621</v>
      </c>
      <c r="F16" s="970">
        <f t="shared" si="0"/>
        <v>2.4584465509608504E-2</v>
      </c>
    </row>
    <row r="17" spans="4:15">
      <c r="D17" s="973" t="s">
        <v>1234</v>
      </c>
      <c r="E17" s="974">
        <v>163547641682</v>
      </c>
      <c r="F17" s="975">
        <f t="shared" si="0"/>
        <v>2.2067532249619059E-2</v>
      </c>
    </row>
    <row r="18" spans="4:15">
      <c r="D18" s="995" t="s">
        <v>1235</v>
      </c>
      <c r="E18" s="974">
        <v>1435924</v>
      </c>
      <c r="F18" s="975">
        <f t="shared" si="0"/>
        <v>1.9374965515928618E-7</v>
      </c>
    </row>
    <row r="19" spans="4:15">
      <c r="D19" s="973" t="s">
        <v>592</v>
      </c>
      <c r="E19" s="996">
        <v>18653580939</v>
      </c>
      <c r="F19" s="979">
        <f t="shared" si="0"/>
        <v>2.5169332599894447E-3</v>
      </c>
    </row>
    <row r="20" spans="4:15">
      <c r="D20" s="968" t="s">
        <v>1236</v>
      </c>
      <c r="E20" s="969"/>
      <c r="F20" s="970"/>
    </row>
    <row r="21" spans="4:15">
      <c r="D21" s="973" t="s">
        <v>594</v>
      </c>
      <c r="E21" s="974">
        <f>E13-(E16)+E18</f>
        <v>1365641870</v>
      </c>
      <c r="F21" s="975">
        <f t="shared" ref="F21:F26" si="1">E21/$J$13</f>
        <v>1.8426646631965391E-4</v>
      </c>
    </row>
    <row r="22" spans="4:15">
      <c r="D22" s="973" t="s">
        <v>595</v>
      </c>
      <c r="E22" s="974">
        <f>E14-E17</f>
        <v>10988278411</v>
      </c>
      <c r="F22" s="975">
        <f t="shared" si="1"/>
        <v>1.4826516953024527E-3</v>
      </c>
      <c r="G22" s="981"/>
    </row>
    <row r="23" spans="4:15">
      <c r="D23" s="973" t="s">
        <v>1237</v>
      </c>
      <c r="E23" s="974">
        <f>E15-E19</f>
        <v>-9624072465</v>
      </c>
      <c r="F23" s="980">
        <f t="shared" si="1"/>
        <v>-1.2985789786379581E-3</v>
      </c>
      <c r="G23" s="981"/>
    </row>
    <row r="24" spans="4:15">
      <c r="D24" s="1190" t="s">
        <v>597</v>
      </c>
      <c r="E24" s="1191">
        <f>E13-E16</f>
        <v>1364205946</v>
      </c>
      <c r="F24" s="1167">
        <f t="shared" si="1"/>
        <v>1.8407271666449462E-4</v>
      </c>
    </row>
    <row r="25" spans="4:15">
      <c r="D25" s="968" t="s">
        <v>1238</v>
      </c>
      <c r="E25" s="976">
        <v>0</v>
      </c>
      <c r="F25" s="970">
        <f t="shared" si="1"/>
        <v>0</v>
      </c>
      <c r="G25" s="984"/>
    </row>
    <row r="26" spans="4:15">
      <c r="D26" s="968" t="s">
        <v>1239</v>
      </c>
      <c r="E26" s="976">
        <v>1364205946</v>
      </c>
      <c r="F26" s="970">
        <f t="shared" si="1"/>
        <v>1.8407271666449462E-4</v>
      </c>
    </row>
    <row r="27" spans="4:15">
      <c r="D27" s="1190" t="s">
        <v>1240</v>
      </c>
      <c r="E27" s="1191">
        <f>E25-E26</f>
        <v>-1364205946</v>
      </c>
      <c r="F27" s="1167">
        <f>E27/$J$13</f>
        <v>-1.8407271666449462E-4</v>
      </c>
    </row>
    <row r="28" spans="4:15" s="990" customFormat="1">
      <c r="D28" s="986"/>
      <c r="E28" s="989"/>
      <c r="F28" s="989"/>
    </row>
    <row r="29" spans="4:15" ht="41.45" customHeight="1">
      <c r="I29" s="1332"/>
    </row>
    <row r="30" spans="4:15" ht="33.6" customHeight="1">
      <c r="D30" s="2064" t="s">
        <v>1137</v>
      </c>
      <c r="E30" s="2064"/>
      <c r="F30" s="2064"/>
      <c r="M30" s="991"/>
      <c r="N30" s="992"/>
      <c r="O30" s="992"/>
    </row>
    <row r="31" spans="4:15" ht="48" thickBot="1">
      <c r="D31" s="2066" t="s">
        <v>26</v>
      </c>
      <c r="E31" s="580" t="s">
        <v>1132</v>
      </c>
      <c r="F31" s="580" t="s">
        <v>11</v>
      </c>
      <c r="M31" s="973"/>
      <c r="N31" s="993"/>
      <c r="O31" s="994"/>
    </row>
    <row r="32" spans="4:15" ht="16.5" thickBot="1">
      <c r="D32" s="2066"/>
      <c r="E32" s="580">
        <v>1</v>
      </c>
      <c r="F32" s="580" t="s">
        <v>1230</v>
      </c>
      <c r="M32" s="973"/>
      <c r="N32" s="993"/>
      <c r="O32" s="994"/>
    </row>
    <row r="33" spans="4:15">
      <c r="D33" s="968" t="s">
        <v>1231</v>
      </c>
      <c r="E33" s="969">
        <f>SUM(E34:E35)</f>
        <v>81262372546</v>
      </c>
      <c r="F33" s="970">
        <f t="shared" ref="F33:F38" si="2">E33/$J$13</f>
        <v>1.0964756253264757E-2</v>
      </c>
      <c r="M33" s="973"/>
      <c r="N33" s="993"/>
      <c r="O33" s="994"/>
    </row>
    <row r="34" spans="4:15">
      <c r="D34" s="973" t="s">
        <v>1232</v>
      </c>
      <c r="E34" s="974">
        <v>81223760049</v>
      </c>
      <c r="F34" s="975">
        <f t="shared" si="2"/>
        <v>1.0959546257486019E-2</v>
      </c>
      <c r="I34" s="982"/>
      <c r="J34" s="985"/>
      <c r="K34" s="983"/>
      <c r="M34" s="973"/>
      <c r="N34" s="993"/>
      <c r="O34" s="994"/>
    </row>
    <row r="35" spans="4:15">
      <c r="D35" s="973" t="s">
        <v>1233</v>
      </c>
      <c r="E35" s="974">
        <v>38612497</v>
      </c>
      <c r="F35" s="975">
        <f t="shared" si="2"/>
        <v>5.2099957787382703E-6</v>
      </c>
      <c r="I35" s="986"/>
      <c r="J35" s="987"/>
      <c r="K35" s="988"/>
      <c r="M35" s="973"/>
      <c r="N35" s="993"/>
      <c r="O35" s="994"/>
    </row>
    <row r="36" spans="4:15">
      <c r="D36" s="968" t="s">
        <v>589</v>
      </c>
      <c r="E36" s="976">
        <f>E37+E38</f>
        <v>80562372546</v>
      </c>
      <c r="F36" s="970">
        <f t="shared" si="2"/>
        <v>1.0870305043721983E-2</v>
      </c>
      <c r="I36" s="990"/>
      <c r="J36" s="990"/>
      <c r="K36" s="990"/>
      <c r="M36" s="973"/>
      <c r="N36" s="993"/>
      <c r="O36" s="994"/>
    </row>
    <row r="37" spans="4:15">
      <c r="D37" s="973" t="s">
        <v>1234</v>
      </c>
      <c r="E37" s="977">
        <v>79581292683</v>
      </c>
      <c r="F37" s="975">
        <f t="shared" si="2"/>
        <v>1.0737927644124253E-2</v>
      </c>
      <c r="I37" s="990"/>
      <c r="J37" s="990"/>
      <c r="K37" s="990"/>
      <c r="M37" s="973"/>
      <c r="N37" s="993"/>
      <c r="O37" s="994"/>
    </row>
    <row r="38" spans="4:15">
      <c r="D38" s="973" t="s">
        <v>592</v>
      </c>
      <c r="E38" s="978">
        <v>981079863</v>
      </c>
      <c r="F38" s="979">
        <f t="shared" si="2"/>
        <v>1.3237739959772921E-4</v>
      </c>
      <c r="M38" s="973"/>
      <c r="N38" s="993"/>
      <c r="O38" s="994"/>
    </row>
    <row r="39" spans="4:15">
      <c r="D39" s="968" t="s">
        <v>1236</v>
      </c>
      <c r="E39" s="976"/>
      <c r="F39" s="970"/>
      <c r="M39" s="973"/>
      <c r="N39" s="993"/>
      <c r="O39" s="994"/>
    </row>
    <row r="40" spans="4:15">
      <c r="D40" s="973" t="s">
        <v>594</v>
      </c>
      <c r="E40" s="977">
        <f>E33-E36</f>
        <v>700000000</v>
      </c>
      <c r="F40" s="975">
        <f t="shared" ref="F40:F46" si="3">E40/$J$13</f>
        <v>9.4451209542775473E-5</v>
      </c>
      <c r="M40" s="973"/>
      <c r="N40" s="993"/>
      <c r="O40" s="994"/>
    </row>
    <row r="41" spans="4:15" ht="18" customHeight="1">
      <c r="D41" s="973" t="s">
        <v>595</v>
      </c>
      <c r="E41" s="977">
        <f>E34-E37</f>
        <v>1642467366</v>
      </c>
      <c r="F41" s="975">
        <f t="shared" si="3"/>
        <v>2.2161861336176641E-4</v>
      </c>
      <c r="M41" s="973"/>
      <c r="N41" s="993"/>
      <c r="O41" s="994"/>
    </row>
    <row r="42" spans="4:15">
      <c r="D42" s="973" t="s">
        <v>1241</v>
      </c>
      <c r="E42" s="977">
        <f>E35-E38</f>
        <v>-942467366</v>
      </c>
      <c r="F42" s="980">
        <f t="shared" si="3"/>
        <v>-1.2716740381899094E-4</v>
      </c>
      <c r="M42" s="973"/>
      <c r="N42" s="993"/>
      <c r="O42" s="994"/>
    </row>
    <row r="43" spans="4:15">
      <c r="D43" s="1190" t="s">
        <v>597</v>
      </c>
      <c r="E43" s="1191">
        <f>E33-E36</f>
        <v>700000000</v>
      </c>
      <c r="F43" s="1167">
        <f t="shared" si="3"/>
        <v>9.4451209542775473E-5</v>
      </c>
      <c r="M43" s="973"/>
      <c r="N43" s="993"/>
      <c r="O43" s="994"/>
    </row>
    <row r="44" spans="4:15">
      <c r="D44" s="968" t="s">
        <v>1238</v>
      </c>
      <c r="E44" s="976">
        <v>0</v>
      </c>
      <c r="F44" s="970">
        <f t="shared" si="3"/>
        <v>0</v>
      </c>
      <c r="M44" s="973"/>
      <c r="N44" s="993"/>
      <c r="O44" s="994"/>
    </row>
    <row r="45" spans="4:15">
      <c r="D45" s="968" t="s">
        <v>1239</v>
      </c>
      <c r="E45" s="976">
        <v>700000000</v>
      </c>
      <c r="F45" s="970">
        <f t="shared" si="3"/>
        <v>9.4451209542775473E-5</v>
      </c>
      <c r="M45" s="973"/>
      <c r="N45" s="993"/>
      <c r="O45" s="994"/>
    </row>
    <row r="46" spans="4:15" ht="16.5" thickBot="1">
      <c r="D46" s="1190" t="s">
        <v>1240</v>
      </c>
      <c r="E46" s="1191">
        <f>E44-E45</f>
        <v>-700000000</v>
      </c>
      <c r="F46" s="1167">
        <f t="shared" si="3"/>
        <v>-9.4451209542775473E-5</v>
      </c>
      <c r="M46" s="973"/>
      <c r="N46" s="993"/>
      <c r="O46" s="994"/>
    </row>
    <row r="47" spans="4:15" ht="25.5" customHeight="1">
      <c r="D47" s="2067" t="s">
        <v>1145</v>
      </c>
      <c r="E47" s="2067"/>
      <c r="F47" s="2067"/>
      <c r="G47" s="997"/>
      <c r="H47" s="997"/>
      <c r="I47" s="997"/>
      <c r="J47" s="997"/>
      <c r="K47" s="997"/>
      <c r="M47" s="973"/>
      <c r="N47" s="993"/>
      <c r="O47" s="994"/>
    </row>
    <row r="48" spans="4:15">
      <c r="D48" s="998" t="s">
        <v>863</v>
      </c>
      <c r="E48" s="999"/>
      <c r="F48" s="999"/>
      <c r="M48" s="990"/>
      <c r="N48" s="990"/>
      <c r="O48" s="990"/>
    </row>
    <row r="49" spans="10:15">
      <c r="M49" s="990"/>
      <c r="N49" s="990"/>
      <c r="O49" s="990"/>
    </row>
    <row r="53" spans="10:15">
      <c r="J53" s="561"/>
    </row>
  </sheetData>
  <mergeCells count="11">
    <mergeCell ref="D10:F10"/>
    <mergeCell ref="D11:D12"/>
    <mergeCell ref="D30:F30"/>
    <mergeCell ref="D31:D32"/>
    <mergeCell ref="D47:F47"/>
    <mergeCell ref="D9:F9"/>
    <mergeCell ref="D3:F3"/>
    <mergeCell ref="D4:F4"/>
    <mergeCell ref="D5:F5"/>
    <mergeCell ref="D7:F7"/>
    <mergeCell ref="D8:F8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A7FF6-3BB8-44ED-BA8A-3BB72960160D}">
  <dimension ref="C2:I20"/>
  <sheetViews>
    <sheetView showGridLines="0" zoomScaleNormal="100" workbookViewId="0">
      <selection activeCell="N27" sqref="N27"/>
    </sheetView>
  </sheetViews>
  <sheetFormatPr baseColWidth="10" defaultColWidth="11.42578125" defaultRowHeight="15"/>
  <cols>
    <col min="1" max="1" width="11.42578125" style="1004" customWidth="1"/>
    <col min="2" max="2" width="13.5703125" style="1004" customWidth="1"/>
    <col min="3" max="3" width="4.140625" style="1004" customWidth="1"/>
    <col min="4" max="4" width="26.7109375" style="1004" customWidth="1"/>
    <col min="5" max="5" width="13.28515625" style="1004" customWidth="1"/>
    <col min="6" max="6" width="11.28515625" style="1004" bestFit="1" customWidth="1"/>
    <col min="7" max="7" width="17.7109375" style="1004" bestFit="1" customWidth="1"/>
    <col min="8" max="8" width="32.85546875" style="1004" customWidth="1"/>
    <col min="9" max="9" width="22.28515625" style="1004" customWidth="1"/>
    <col min="10" max="16384" width="11.42578125" style="1004"/>
  </cols>
  <sheetData>
    <row r="2" spans="3:8" ht="15.75">
      <c r="D2" s="1947" t="s">
        <v>0</v>
      </c>
      <c r="E2" s="1947"/>
      <c r="F2" s="1947"/>
      <c r="G2" s="1947"/>
      <c r="H2" s="1947"/>
    </row>
    <row r="3" spans="3:8" ht="15.75">
      <c r="D3" s="1947" t="s">
        <v>1</v>
      </c>
      <c r="E3" s="1947"/>
      <c r="F3" s="1947"/>
      <c r="G3" s="1947"/>
      <c r="H3" s="1947"/>
    </row>
    <row r="4" spans="3:8" ht="15.75">
      <c r="D4" s="2063" t="s">
        <v>2</v>
      </c>
      <c r="E4" s="2063"/>
      <c r="F4" s="2063"/>
      <c r="G4" s="2063"/>
      <c r="H4" s="2063"/>
    </row>
    <row r="6" spans="3:8" ht="34.15" customHeight="1">
      <c r="C6" s="1003"/>
      <c r="D6" s="2076" t="s">
        <v>1242</v>
      </c>
      <c r="E6" s="2076"/>
      <c r="F6" s="2076"/>
      <c r="G6" s="2076"/>
      <c r="H6" s="2076"/>
    </row>
    <row r="7" spans="3:8" ht="10.15" customHeight="1" thickBot="1">
      <c r="C7" s="1003"/>
      <c r="D7" s="1005"/>
      <c r="E7" s="1005"/>
      <c r="F7" s="1005"/>
      <c r="G7" s="1005"/>
      <c r="H7" s="1005"/>
    </row>
    <row r="8" spans="3:8" ht="15" customHeight="1" thickBot="1">
      <c r="D8" s="2077" t="s">
        <v>1243</v>
      </c>
      <c r="E8" s="2079" t="s">
        <v>1244</v>
      </c>
      <c r="F8" s="2080"/>
      <c r="G8" s="2077" t="s">
        <v>1245</v>
      </c>
      <c r="H8" s="2081" t="s">
        <v>1246</v>
      </c>
    </row>
    <row r="9" spans="3:8" ht="21" customHeight="1" thickBot="1">
      <c r="D9" s="2078"/>
      <c r="E9" s="1116" t="s">
        <v>1247</v>
      </c>
      <c r="F9" s="1117" t="s">
        <v>1248</v>
      </c>
      <c r="G9" s="2078" t="s">
        <v>1244</v>
      </c>
      <c r="H9" s="2082"/>
    </row>
    <row r="10" spans="3:8" s="1010" customFormat="1" ht="56.45" customHeight="1">
      <c r="C10" s="1006"/>
      <c r="D10" s="1007" t="s">
        <v>1249</v>
      </c>
      <c r="E10" s="1008">
        <v>34</v>
      </c>
      <c r="F10" s="1008">
        <v>34</v>
      </c>
      <c r="G10" s="1009">
        <f>+F10/E10</f>
        <v>1</v>
      </c>
      <c r="H10" s="1008" t="s">
        <v>1250</v>
      </c>
    </row>
    <row r="11" spans="3:8" s="1010" customFormat="1" ht="52.9" customHeight="1">
      <c r="C11" s="1006"/>
      <c r="D11" s="1007" t="s">
        <v>1133</v>
      </c>
      <c r="E11" s="1008">
        <v>58</v>
      </c>
      <c r="F11" s="1008">
        <v>58</v>
      </c>
      <c r="G11" s="1009">
        <f>+F11/E11</f>
        <v>1</v>
      </c>
      <c r="H11" s="1008" t="s">
        <v>1251</v>
      </c>
    </row>
    <row r="12" spans="3:8" s="1010" customFormat="1" ht="61.15" customHeight="1" thickBot="1">
      <c r="C12" s="1006"/>
      <c r="D12" s="1011" t="s">
        <v>1252</v>
      </c>
      <c r="E12" s="1012">
        <v>8</v>
      </c>
      <c r="F12" s="1012">
        <v>8</v>
      </c>
      <c r="G12" s="1013">
        <f>+F12/E12</f>
        <v>1</v>
      </c>
      <c r="H12" s="1014" t="s">
        <v>307</v>
      </c>
    </row>
    <row r="13" spans="3:8" s="1010" customFormat="1" ht="15.75" thickBot="1">
      <c r="D13" s="1118" t="s">
        <v>1042</v>
      </c>
      <c r="E13" s="1119">
        <f>SUM(E10:E12)</f>
        <v>100</v>
      </c>
      <c r="F13" s="1120">
        <f>+F10+F11+F12</f>
        <v>100</v>
      </c>
      <c r="G13" s="1121">
        <f>+F13/E13</f>
        <v>1</v>
      </c>
      <c r="H13" s="1122"/>
    </row>
    <row r="14" spans="3:8" ht="1.1499999999999999" customHeight="1">
      <c r="D14" s="2083" t="s">
        <v>1253</v>
      </c>
      <c r="E14" s="2084"/>
      <c r="F14" s="2084"/>
      <c r="G14" s="2084"/>
      <c r="H14" s="2084"/>
    </row>
    <row r="15" spans="3:8" ht="21.6" customHeight="1" thickBot="1">
      <c r="D15" s="2085"/>
      <c r="E15" s="2086"/>
      <c r="F15" s="2086"/>
      <c r="G15" s="2086"/>
      <c r="H15" s="2086"/>
    </row>
    <row r="16" spans="3:8" ht="30" customHeight="1">
      <c r="D16" s="2068" t="s">
        <v>1254</v>
      </c>
      <c r="E16" s="2069"/>
      <c r="F16" s="2069"/>
      <c r="G16" s="2069"/>
      <c r="H16" s="2069"/>
    </row>
    <row r="19" spans="5:9">
      <c r="E19" s="2070"/>
      <c r="F19" s="2071"/>
      <c r="G19" s="2072"/>
      <c r="H19" s="2070"/>
      <c r="I19" s="2071"/>
    </row>
    <row r="20" spans="5:9" ht="15.75" thickBot="1">
      <c r="E20" s="2073"/>
      <c r="F20" s="2074"/>
      <c r="G20" s="2075"/>
      <c r="H20" s="2073"/>
      <c r="I20" s="2074"/>
    </row>
  </sheetData>
  <mergeCells count="12">
    <mergeCell ref="D16:H16"/>
    <mergeCell ref="E19:G20"/>
    <mergeCell ref="H19:I20"/>
    <mergeCell ref="D2:H2"/>
    <mergeCell ref="D3:H3"/>
    <mergeCell ref="D4:H4"/>
    <mergeCell ref="D6:H6"/>
    <mergeCell ref="D8:D9"/>
    <mergeCell ref="E8:F8"/>
    <mergeCell ref="G8:G9"/>
    <mergeCell ref="H8:H9"/>
    <mergeCell ref="D14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E9BE0-E809-4B85-ACB8-8F95995236A7}">
  <dimension ref="A2:L38"/>
  <sheetViews>
    <sheetView showGridLines="0" zoomScale="90" zoomScaleNormal="90" workbookViewId="0">
      <selection activeCell="H24" sqref="H24:H25"/>
    </sheetView>
  </sheetViews>
  <sheetFormatPr baseColWidth="10" defaultColWidth="11.42578125" defaultRowHeight="15.75"/>
  <cols>
    <col min="1" max="1" width="11.42578125" style="1017" customWidth="1"/>
    <col min="2" max="2" width="8.42578125" style="1017" customWidth="1"/>
    <col min="3" max="3" width="17.42578125" style="1017" customWidth="1"/>
    <col min="4" max="4" width="36.28515625" style="1017" customWidth="1"/>
    <col min="5" max="5" width="11.42578125" style="1017" customWidth="1"/>
    <col min="6" max="6" width="27" style="1017" customWidth="1"/>
    <col min="7" max="7" width="19.28515625" style="1017" customWidth="1"/>
    <col min="8" max="8" width="22.42578125" style="1017" customWidth="1"/>
    <col min="9" max="9" width="8.7109375" style="1017" customWidth="1"/>
    <col min="10" max="10" width="20.7109375" style="1017" bestFit="1" customWidth="1"/>
    <col min="11" max="11" width="18.85546875" style="1017" bestFit="1" customWidth="1"/>
    <col min="12" max="16384" width="11.42578125" style="1017"/>
  </cols>
  <sheetData>
    <row r="2" spans="1:12">
      <c r="C2" s="1947" t="s">
        <v>0</v>
      </c>
      <c r="D2" s="1947"/>
      <c r="E2" s="1947"/>
      <c r="F2" s="1947"/>
      <c r="G2" s="1947"/>
      <c r="H2" s="1947"/>
    </row>
    <row r="3" spans="1:12">
      <c r="C3" s="1947" t="s">
        <v>1</v>
      </c>
      <c r="D3" s="1947"/>
      <c r="E3" s="1947"/>
      <c r="F3" s="1947"/>
      <c r="G3" s="1947"/>
      <c r="H3" s="1947"/>
    </row>
    <row r="4" spans="1:12">
      <c r="C4" s="2063" t="s">
        <v>2</v>
      </c>
      <c r="D4" s="2063"/>
      <c r="E4" s="2063"/>
      <c r="F4" s="2063"/>
      <c r="G4" s="2063"/>
      <c r="H4" s="2063"/>
    </row>
    <row r="6" spans="1:12">
      <c r="A6" s="1015"/>
      <c r="B6" s="1015"/>
      <c r="C6" s="1015"/>
      <c r="D6" s="1015"/>
      <c r="E6" s="1015"/>
      <c r="F6" s="1015"/>
      <c r="G6" s="1015"/>
      <c r="H6" s="1015"/>
      <c r="I6" s="1015"/>
      <c r="J6" s="1016"/>
    </row>
    <row r="7" spans="1:12">
      <c r="A7" s="1018"/>
      <c r="B7" s="1018"/>
      <c r="C7" s="2087" t="s">
        <v>1255</v>
      </c>
      <c r="D7" s="2088"/>
      <c r="E7" s="2088"/>
      <c r="F7" s="2088"/>
      <c r="G7" s="2088"/>
      <c r="H7" s="2088"/>
      <c r="I7" s="1018"/>
      <c r="J7" s="1016"/>
    </row>
    <row r="8" spans="1:12" ht="16.5" thickBot="1">
      <c r="A8" s="1016"/>
      <c r="B8" s="1016"/>
      <c r="C8" s="2089" t="s">
        <v>1256</v>
      </c>
      <c r="D8" s="2089"/>
      <c r="E8" s="2089"/>
      <c r="F8" s="2089"/>
      <c r="G8" s="2089"/>
      <c r="H8" s="2089"/>
      <c r="I8" s="1019"/>
      <c r="J8" s="1016"/>
    </row>
    <row r="9" spans="1:12" ht="16.5" thickBot="1">
      <c r="A9" s="1020"/>
      <c r="B9" s="1020"/>
      <c r="C9" s="2090" t="s">
        <v>1257</v>
      </c>
      <c r="D9" s="2092" t="s">
        <v>1258</v>
      </c>
      <c r="E9" s="2094" t="s">
        <v>1259</v>
      </c>
      <c r="F9" s="2094"/>
      <c r="G9" s="2094"/>
      <c r="H9" s="2095" t="s">
        <v>1260</v>
      </c>
      <c r="I9" s="1020"/>
    </row>
    <row r="10" spans="1:12" ht="48" thickBot="1">
      <c r="C10" s="2091"/>
      <c r="D10" s="2093"/>
      <c r="E10" s="1123" t="s">
        <v>1261</v>
      </c>
      <c r="F10" s="1123" t="s">
        <v>1133</v>
      </c>
      <c r="G10" s="1123" t="s">
        <v>1137</v>
      </c>
      <c r="H10" s="2096"/>
      <c r="J10"/>
      <c r="K10"/>
      <c r="L10"/>
    </row>
    <row r="11" spans="1:12" ht="15" customHeight="1" thickBot="1">
      <c r="C11" s="2100" t="s">
        <v>1262</v>
      </c>
      <c r="D11" s="1021" t="s">
        <v>1261</v>
      </c>
      <c r="E11" s="1022">
        <v>0</v>
      </c>
      <c r="F11" s="1023">
        <v>126803911800</v>
      </c>
      <c r="G11" s="1023">
        <v>21230946286</v>
      </c>
      <c r="H11" s="1024">
        <v>148034858086</v>
      </c>
      <c r="J11"/>
      <c r="K11"/>
      <c r="L11"/>
    </row>
    <row r="12" spans="1:12" ht="32.25" thickBot="1">
      <c r="C12" s="2101"/>
      <c r="D12" s="1025" t="s">
        <v>1263</v>
      </c>
      <c r="E12" s="1026">
        <v>0</v>
      </c>
      <c r="F12" s="1027">
        <v>0</v>
      </c>
      <c r="G12" s="1027">
        <v>0</v>
      </c>
      <c r="H12" s="1028">
        <f>SUM(E12:G12)</f>
        <v>0</v>
      </c>
      <c r="J12"/>
      <c r="K12"/>
      <c r="L12"/>
    </row>
    <row r="13" spans="1:12" ht="32.25" thickBot="1">
      <c r="C13" s="2101"/>
      <c r="D13" s="1029" t="s">
        <v>1137</v>
      </c>
      <c r="E13" s="1030">
        <v>0</v>
      </c>
      <c r="F13" s="1031">
        <v>0</v>
      </c>
      <c r="G13" s="1031"/>
      <c r="H13" s="1032">
        <f>SUM(E13:G13)</f>
        <v>0</v>
      </c>
      <c r="J13"/>
      <c r="K13"/>
      <c r="L13"/>
    </row>
    <row r="14" spans="1:12" ht="16.5" thickBot="1">
      <c r="C14" s="2102" t="s">
        <v>208</v>
      </c>
      <c r="D14" s="2103"/>
      <c r="E14" s="1124">
        <f>SUM(E11:E13)</f>
        <v>0</v>
      </c>
      <c r="F14" s="1125">
        <f>SUM(F11:F13)</f>
        <v>126803911800</v>
      </c>
      <c r="G14" s="1125">
        <f>SUM(G11:G13)</f>
        <v>21230946286</v>
      </c>
      <c r="H14" s="1126">
        <f>SUM(H11:H13)</f>
        <v>148034858086</v>
      </c>
      <c r="J14"/>
      <c r="K14"/>
      <c r="L14"/>
    </row>
    <row r="15" spans="1:12" ht="15" customHeight="1" thickBot="1">
      <c r="C15" s="2104" t="s">
        <v>1264</v>
      </c>
      <c r="D15" s="1033" t="s">
        <v>1261</v>
      </c>
      <c r="E15" s="1022">
        <v>0</v>
      </c>
      <c r="F15" s="1023">
        <v>10032990428</v>
      </c>
      <c r="G15" s="1023">
        <v>39578460</v>
      </c>
      <c r="H15" s="1034">
        <v>10072568888</v>
      </c>
      <c r="J15"/>
      <c r="K15"/>
      <c r="L15"/>
    </row>
    <row r="16" spans="1:12" ht="32.25" thickBot="1">
      <c r="C16" s="2105"/>
      <c r="D16" s="1035" t="s">
        <v>1263</v>
      </c>
      <c r="E16" s="1026">
        <v>0</v>
      </c>
      <c r="F16" s="1027">
        <v>0</v>
      </c>
      <c r="G16" s="1027">
        <v>0</v>
      </c>
      <c r="H16" s="1036">
        <f>SUM(E16:G16)</f>
        <v>0</v>
      </c>
      <c r="J16" s="1037"/>
    </row>
    <row r="17" spans="3:10" ht="32.25" thickBot="1">
      <c r="C17" s="2106"/>
      <c r="D17" s="1038" t="s">
        <v>1137</v>
      </c>
      <c r="E17" s="1030">
        <v>0</v>
      </c>
      <c r="F17" s="1031">
        <v>0</v>
      </c>
      <c r="G17" s="1031">
        <v>0</v>
      </c>
      <c r="H17" s="1039">
        <f>SUM(E17:G17)</f>
        <v>0</v>
      </c>
      <c r="J17" s="1040"/>
    </row>
    <row r="18" spans="3:10" ht="13.5" customHeight="1" thickBot="1">
      <c r="C18" s="2107" t="s">
        <v>1265</v>
      </c>
      <c r="D18" s="2108"/>
      <c r="E18" s="1127"/>
      <c r="F18" s="1128">
        <f>+F14+F15</f>
        <v>136836902228</v>
      </c>
      <c r="G18" s="1128">
        <f>+G11+G13</f>
        <v>21230946286</v>
      </c>
      <c r="H18" s="1129">
        <f>+H14+H15</f>
        <v>158107426974</v>
      </c>
    </row>
    <row r="19" spans="3:10" ht="16.5" customHeight="1">
      <c r="C19" s="1041" t="s">
        <v>1253</v>
      </c>
      <c r="D19" s="1015"/>
      <c r="E19" s="1015"/>
      <c r="F19" s="1015"/>
      <c r="G19" s="1015"/>
      <c r="H19" s="1015"/>
    </row>
    <row r="21" spans="3:10">
      <c r="F21" s="1042"/>
    </row>
    <row r="22" spans="3:10" ht="44.25" customHeight="1">
      <c r="C22" s="2109"/>
      <c r="D22" s="2109"/>
      <c r="E22" s="2109"/>
      <c r="F22" s="2109"/>
      <c r="G22" s="2109"/>
      <c r="H22" s="2109"/>
    </row>
    <row r="23" spans="3:10">
      <c r="C23" s="1043"/>
      <c r="D23" s="1043"/>
      <c r="E23" s="1043"/>
      <c r="F23" s="1043"/>
      <c r="G23" s="1043"/>
      <c r="H23" s="1043"/>
    </row>
    <row r="24" spans="3:10" ht="19.5" customHeight="1">
      <c r="C24" s="2110"/>
      <c r="D24" s="2111"/>
      <c r="E24" s="2112"/>
      <c r="F24" s="2112"/>
      <c r="G24" s="2112"/>
      <c r="H24" s="2111"/>
    </row>
    <row r="25" spans="3:10">
      <c r="C25" s="2110"/>
      <c r="D25" s="2111"/>
      <c r="E25" s="1044"/>
      <c r="F25" s="1044"/>
      <c r="G25" s="1044"/>
      <c r="H25" s="2111"/>
    </row>
    <row r="26" spans="3:10" ht="15.75" customHeight="1">
      <c r="C26" s="2097"/>
      <c r="D26" s="1045"/>
      <c r="E26" s="1046"/>
      <c r="F26" s="1047"/>
      <c r="G26" s="1046"/>
      <c r="H26" s="1046"/>
    </row>
    <row r="27" spans="3:10">
      <c r="C27" s="2097"/>
      <c r="D27" s="1045"/>
      <c r="E27" s="1046"/>
      <c r="F27" s="1046"/>
      <c r="G27" s="1046"/>
      <c r="H27" s="1046"/>
    </row>
    <row r="28" spans="3:10">
      <c r="C28" s="2097"/>
      <c r="D28" s="1045"/>
      <c r="E28" s="1046"/>
      <c r="F28" s="1046"/>
      <c r="G28" s="1046"/>
      <c r="H28" s="1046"/>
    </row>
    <row r="29" spans="3:10" ht="16.5" customHeight="1">
      <c r="C29" s="2098"/>
      <c r="D29" s="2098"/>
      <c r="E29" s="1048"/>
      <c r="F29" s="1048"/>
      <c r="G29" s="1048"/>
      <c r="H29" s="1049"/>
    </row>
    <row r="30" spans="3:10" ht="64.5" customHeight="1">
      <c r="C30" s="2099"/>
      <c r="D30" s="2099"/>
      <c r="E30" s="2099"/>
      <c r="F30" s="2099"/>
      <c r="G30" s="2099"/>
      <c r="H30" s="2099"/>
    </row>
    <row r="31" spans="3:10" ht="69.75" customHeight="1">
      <c r="C31" s="2099"/>
      <c r="D31" s="2099"/>
      <c r="E31" s="2099"/>
      <c r="F31" s="2099"/>
      <c r="G31" s="2099"/>
      <c r="H31" s="2099"/>
    </row>
    <row r="32" spans="3:10">
      <c r="C32" s="1050"/>
      <c r="D32" s="1051"/>
      <c r="E32" s="1051"/>
      <c r="F32" s="1051"/>
      <c r="G32" s="1051"/>
      <c r="H32" s="1051"/>
    </row>
    <row r="33" spans="2:8">
      <c r="B33" s="1015"/>
      <c r="C33" s="1043"/>
      <c r="D33" s="1043"/>
      <c r="E33" s="1043"/>
      <c r="F33" s="1043"/>
      <c r="G33" s="1043"/>
      <c r="H33" s="1043"/>
    </row>
    <row r="34" spans="2:8">
      <c r="B34" s="1015"/>
    </row>
    <row r="35" spans="2:8">
      <c r="B35" s="1015"/>
    </row>
    <row r="36" spans="2:8">
      <c r="B36" s="1015"/>
    </row>
    <row r="37" spans="2:8">
      <c r="B37" s="1015"/>
    </row>
    <row r="38" spans="2:8">
      <c r="B38" s="1015"/>
    </row>
  </sheetData>
  <mergeCells count="22">
    <mergeCell ref="C26:C28"/>
    <mergeCell ref="C29:D29"/>
    <mergeCell ref="C30:H30"/>
    <mergeCell ref="C31:H31"/>
    <mergeCell ref="C2:H2"/>
    <mergeCell ref="C3:H3"/>
    <mergeCell ref="C4:H4"/>
    <mergeCell ref="C11:C13"/>
    <mergeCell ref="C14:D14"/>
    <mergeCell ref="C15:C17"/>
    <mergeCell ref="C18:D18"/>
    <mergeCell ref="C22:H22"/>
    <mergeCell ref="C24:C25"/>
    <mergeCell ref="D24:D25"/>
    <mergeCell ref="E24:G24"/>
    <mergeCell ref="H24:H25"/>
    <mergeCell ref="C7:H7"/>
    <mergeCell ref="C8:H8"/>
    <mergeCell ref="C9:C10"/>
    <mergeCell ref="D9:D10"/>
    <mergeCell ref="E9:G9"/>
    <mergeCell ref="H9:H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67213-16F0-4E15-8FCC-97FFEFCA0525}">
  <dimension ref="B2:L23"/>
  <sheetViews>
    <sheetView showGridLines="0" zoomScaleNormal="100" workbookViewId="0">
      <selection activeCell="F13" sqref="F13"/>
    </sheetView>
  </sheetViews>
  <sheetFormatPr baseColWidth="10" defaultColWidth="11.42578125" defaultRowHeight="15.75"/>
  <cols>
    <col min="1" max="1" width="11.42578125" style="1017" customWidth="1"/>
    <col min="2" max="2" width="8.42578125" style="1017" customWidth="1"/>
    <col min="3" max="3" width="17.42578125" style="1017" customWidth="1"/>
    <col min="4" max="4" width="36.28515625" style="1017" customWidth="1"/>
    <col min="5" max="5" width="11.42578125" style="1017" customWidth="1"/>
    <col min="6" max="6" width="20.140625" style="1017" customWidth="1"/>
    <col min="7" max="7" width="19.28515625" style="1017" customWidth="1"/>
    <col min="8" max="8" width="22.42578125" style="1017" customWidth="1"/>
    <col min="9" max="9" width="8.7109375" style="1017" customWidth="1"/>
    <col min="10" max="10" width="18.140625" style="1017" bestFit="1" customWidth="1"/>
    <col min="11" max="11" width="21" style="1017" bestFit="1" customWidth="1"/>
    <col min="12" max="16384" width="11.42578125" style="1017"/>
  </cols>
  <sheetData>
    <row r="2" spans="2:12">
      <c r="C2" s="1947" t="s">
        <v>0</v>
      </c>
      <c r="D2" s="1947"/>
      <c r="E2" s="1947"/>
      <c r="F2" s="1947"/>
      <c r="G2" s="1947"/>
      <c r="H2" s="1947"/>
    </row>
    <row r="3" spans="2:12">
      <c r="C3" s="1947" t="s">
        <v>1</v>
      </c>
      <c r="D3" s="1947"/>
      <c r="E3" s="1947"/>
      <c r="F3" s="1947"/>
      <c r="G3" s="1947"/>
      <c r="H3" s="1947"/>
    </row>
    <row r="4" spans="2:12">
      <c r="C4" s="2063" t="s">
        <v>2</v>
      </c>
      <c r="D4" s="2063"/>
      <c r="E4" s="2063"/>
      <c r="F4" s="2063"/>
      <c r="G4" s="2063"/>
      <c r="H4" s="2063"/>
    </row>
    <row r="5" spans="2:12">
      <c r="B5" s="2117"/>
      <c r="C5" s="2117"/>
      <c r="D5" s="2117"/>
      <c r="E5" s="2117"/>
      <c r="F5" s="2117"/>
      <c r="G5" s="2117"/>
      <c r="H5" s="2117"/>
      <c r="I5" s="2117"/>
      <c r="J5" s="2117"/>
    </row>
    <row r="7" spans="2:12">
      <c r="C7" s="2087" t="s">
        <v>1266</v>
      </c>
      <c r="D7" s="2088"/>
      <c r="E7" s="2088"/>
      <c r="F7" s="2088"/>
      <c r="G7" s="2088"/>
      <c r="H7" s="2088"/>
    </row>
    <row r="8" spans="2:12" ht="16.5" thickBot="1">
      <c r="C8" s="2089" t="s">
        <v>1256</v>
      </c>
      <c r="D8" s="2089"/>
      <c r="E8" s="2089"/>
      <c r="F8" s="2089"/>
      <c r="G8" s="2089"/>
      <c r="H8" s="2089"/>
    </row>
    <row r="9" spans="2:12" ht="19.5" customHeight="1" thickBot="1">
      <c r="C9" s="2118" t="s">
        <v>1267</v>
      </c>
      <c r="D9" s="2120" t="s">
        <v>1268</v>
      </c>
      <c r="E9" s="2122" t="s">
        <v>1269</v>
      </c>
      <c r="F9" s="2123"/>
      <c r="G9" s="2124"/>
      <c r="H9" s="2125" t="s">
        <v>1270</v>
      </c>
    </row>
    <row r="10" spans="2:12" ht="63.75" thickBot="1">
      <c r="C10" s="2119"/>
      <c r="D10" s="2121"/>
      <c r="E10" s="1130" t="s">
        <v>1261</v>
      </c>
      <c r="F10" s="1130" t="s">
        <v>1271</v>
      </c>
      <c r="G10" s="1130" t="s">
        <v>1252</v>
      </c>
      <c r="H10" s="2126"/>
    </row>
    <row r="11" spans="2:12" ht="15.75" customHeight="1" thickBot="1">
      <c r="C11" s="2100" t="s">
        <v>1262</v>
      </c>
      <c r="D11" s="1052" t="s">
        <v>1261</v>
      </c>
      <c r="E11" s="1053">
        <v>0</v>
      </c>
      <c r="F11" s="1054">
        <v>0</v>
      </c>
      <c r="G11" s="1055">
        <v>0</v>
      </c>
      <c r="H11" s="1056">
        <f>E11+F11+G11</f>
        <v>0</v>
      </c>
      <c r="K11"/>
      <c r="L11"/>
    </row>
    <row r="12" spans="2:12" ht="32.25" thickBot="1">
      <c r="C12" s="2101"/>
      <c r="D12" s="1025" t="s">
        <v>1272</v>
      </c>
      <c r="E12" s="1027">
        <v>0</v>
      </c>
      <c r="F12" s="1027">
        <v>0</v>
      </c>
      <c r="G12" s="1057">
        <v>0</v>
      </c>
      <c r="H12" s="1028">
        <f>+F12+G12</f>
        <v>0</v>
      </c>
      <c r="K12"/>
      <c r="L12"/>
    </row>
    <row r="13" spans="2:12" ht="32.25" thickBot="1">
      <c r="C13" s="2101"/>
      <c r="D13" s="1058" t="s">
        <v>1252</v>
      </c>
      <c r="E13" s="1059">
        <v>0</v>
      </c>
      <c r="F13" s="1059">
        <v>0</v>
      </c>
      <c r="G13" s="1060">
        <v>19395222000</v>
      </c>
      <c r="H13" s="1061">
        <v>19395222000</v>
      </c>
      <c r="K13"/>
      <c r="L13"/>
    </row>
    <row r="14" spans="2:12" ht="16.5" customHeight="1" thickBot="1">
      <c r="C14" s="2113" t="s">
        <v>1273</v>
      </c>
      <c r="D14" s="2114"/>
      <c r="E14" s="1131"/>
      <c r="F14" s="1131"/>
      <c r="G14" s="1131">
        <f>+G11+G13</f>
        <v>19395222000</v>
      </c>
      <c r="H14" s="1132">
        <f>+G14+F14</f>
        <v>19395222000</v>
      </c>
      <c r="K14"/>
      <c r="L14"/>
    </row>
    <row r="15" spans="2:12" ht="51" customHeight="1">
      <c r="C15" s="2115" t="s">
        <v>1274</v>
      </c>
      <c r="D15" s="2115"/>
      <c r="E15" s="2115"/>
      <c r="F15" s="2115"/>
      <c r="G15" s="2115"/>
      <c r="H15" s="2115"/>
      <c r="K15"/>
      <c r="L15"/>
    </row>
    <row r="16" spans="2:12" ht="31.5" customHeight="1">
      <c r="C16" s="2116" t="s">
        <v>1275</v>
      </c>
      <c r="D16" s="2116"/>
      <c r="E16" s="2116"/>
      <c r="F16" s="2116"/>
      <c r="G16" s="2116"/>
      <c r="H16" s="2116"/>
    </row>
    <row r="17" spans="2:8">
      <c r="C17" s="1062" t="s">
        <v>1253</v>
      </c>
      <c r="D17" s="1063"/>
      <c r="E17" s="1063"/>
      <c r="F17" s="1063"/>
      <c r="G17" s="1063"/>
      <c r="H17" s="1063"/>
    </row>
    <row r="18" spans="2:8">
      <c r="B18" s="1015"/>
    </row>
    <row r="19" spans="2:8">
      <c r="B19" s="1015"/>
    </row>
    <row r="20" spans="2:8">
      <c r="B20" s="1015"/>
    </row>
    <row r="21" spans="2:8">
      <c r="B21" s="1015"/>
    </row>
    <row r="22" spans="2:8">
      <c r="B22" s="1015"/>
    </row>
    <row r="23" spans="2:8">
      <c r="B23" s="1015"/>
    </row>
  </sheetData>
  <mergeCells count="14">
    <mergeCell ref="C11:C13"/>
    <mergeCell ref="C14:D14"/>
    <mergeCell ref="C15:H15"/>
    <mergeCell ref="C16:H16"/>
    <mergeCell ref="C2:H2"/>
    <mergeCell ref="C3:H3"/>
    <mergeCell ref="C4:H4"/>
    <mergeCell ref="B5:J5"/>
    <mergeCell ref="C7:H7"/>
    <mergeCell ref="C8:H8"/>
    <mergeCell ref="C9:C10"/>
    <mergeCell ref="D9:D10"/>
    <mergeCell ref="E9:G9"/>
    <mergeCell ref="H9:H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7E69B-27C7-47FD-B2E6-267A5C6DE1B1}">
  <dimension ref="B3:N32"/>
  <sheetViews>
    <sheetView showGridLines="0" topLeftCell="A6" zoomScaleNormal="100" workbookViewId="0">
      <selection activeCell="D11" sqref="D11"/>
    </sheetView>
  </sheetViews>
  <sheetFormatPr baseColWidth="10" defaultColWidth="11.42578125" defaultRowHeight="15"/>
  <cols>
    <col min="1" max="3" width="11.42578125" style="1064" customWidth="1"/>
    <col min="4" max="4" width="51.42578125" style="1064" customWidth="1"/>
    <col min="5" max="5" width="16.42578125" style="1064" bestFit="1" customWidth="1"/>
    <col min="6" max="6" width="20.85546875" style="1064" customWidth="1"/>
    <col min="7" max="7" width="15.7109375" style="1064" customWidth="1"/>
    <col min="8" max="8" width="20" style="1064" customWidth="1"/>
    <col min="9" max="9" width="11.42578125" style="1064" customWidth="1"/>
    <col min="10" max="10" width="11.42578125" style="1064"/>
    <col min="11" max="11" width="17.140625" style="1064" hidden="1" customWidth="1"/>
    <col min="12" max="13" width="0" style="1064" hidden="1" customWidth="1"/>
    <col min="14" max="16384" width="11.42578125" style="1064"/>
  </cols>
  <sheetData>
    <row r="3" spans="2:14" ht="15.75">
      <c r="D3" s="1947" t="s">
        <v>0</v>
      </c>
      <c r="E3" s="1947"/>
      <c r="F3" s="1947"/>
      <c r="G3" s="1947"/>
      <c r="H3" s="1947"/>
      <c r="I3" s="1947"/>
    </row>
    <row r="4" spans="2:14" ht="15.75">
      <c r="D4" s="1947" t="s">
        <v>1</v>
      </c>
      <c r="E4" s="1947"/>
      <c r="F4" s="1947"/>
      <c r="G4" s="1947"/>
      <c r="H4" s="1947"/>
      <c r="I4" s="1947"/>
    </row>
    <row r="5" spans="2:14" ht="15.75">
      <c r="D5" s="2063" t="s">
        <v>2</v>
      </c>
      <c r="E5" s="2063"/>
      <c r="F5" s="2063"/>
      <c r="G5" s="2063"/>
      <c r="H5" s="2063"/>
      <c r="I5" s="2063"/>
    </row>
    <row r="7" spans="2:14" ht="9" customHeight="1"/>
    <row r="8" spans="2:14" ht="15" customHeight="1">
      <c r="B8" s="1065"/>
      <c r="C8" s="1065"/>
      <c r="D8" s="2131" t="s">
        <v>1276</v>
      </c>
      <c r="E8" s="2131"/>
      <c r="F8" s="2131"/>
      <c r="G8" s="2131"/>
      <c r="H8" s="2131"/>
      <c r="I8" s="1065"/>
      <c r="J8" s="1065"/>
      <c r="K8" s="1065"/>
    </row>
    <row r="9" spans="2:14" ht="15" customHeight="1">
      <c r="C9" s="1065"/>
      <c r="D9" s="2131" t="s">
        <v>1277</v>
      </c>
      <c r="E9" s="2131"/>
      <c r="F9" s="2131"/>
      <c r="G9" s="2131"/>
      <c r="H9" s="2131"/>
      <c r="I9" s="1065"/>
      <c r="J9" s="1065"/>
      <c r="K9" s="1065"/>
    </row>
    <row r="10" spans="2:14" ht="15" customHeight="1" thickBot="1">
      <c r="B10" s="1065"/>
      <c r="C10" s="1065"/>
      <c r="D10" s="2132" t="s">
        <v>517</v>
      </c>
      <c r="E10" s="2132"/>
      <c r="F10" s="2132"/>
      <c r="G10" s="2132"/>
      <c r="H10" s="2132"/>
    </row>
    <row r="11" spans="2:14" ht="72" customHeight="1" thickBot="1">
      <c r="B11" s="1066"/>
      <c r="C11" s="1066"/>
      <c r="D11" s="1133" t="s">
        <v>4</v>
      </c>
      <c r="E11" s="1134" t="s">
        <v>1261</v>
      </c>
      <c r="F11" s="1134" t="s">
        <v>1133</v>
      </c>
      <c r="G11" s="1134" t="s">
        <v>1137</v>
      </c>
      <c r="H11" s="1135" t="s">
        <v>1132</v>
      </c>
      <c r="I11" s="1066"/>
      <c r="J11" s="2127"/>
      <c r="K11" s="1066"/>
    </row>
    <row r="12" spans="2:14" ht="15.75">
      <c r="D12" s="1067" t="s">
        <v>1134</v>
      </c>
      <c r="E12" s="1068">
        <f>SUM(E13:E19)</f>
        <v>1174544279475</v>
      </c>
      <c r="F12" s="1068">
        <f>SUM(F13:F19)</f>
        <v>46728526339</v>
      </c>
      <c r="G12" s="1068">
        <f>SUM(G13:G19)</f>
        <v>40558013303</v>
      </c>
      <c r="H12" s="1068">
        <f>SUM(H13:H19)</f>
        <v>1261830819117</v>
      </c>
      <c r="J12" s="2128"/>
    </row>
    <row r="13" spans="2:14" ht="16.5" thickBot="1">
      <c r="D13" s="1069" t="s">
        <v>289</v>
      </c>
      <c r="E13" s="1070">
        <v>1053691981963</v>
      </c>
      <c r="F13" s="1070">
        <v>5105421616</v>
      </c>
      <c r="G13" s="1070">
        <v>0</v>
      </c>
      <c r="H13" s="1070">
        <v>1058797403579</v>
      </c>
      <c r="I13" s="1071"/>
      <c r="J13" s="2129"/>
      <c r="K13" s="1071"/>
      <c r="L13" s="1071"/>
      <c r="M13" s="1071"/>
      <c r="N13" s="1072"/>
    </row>
    <row r="14" spans="2:14" ht="15.75">
      <c r="D14" s="1069" t="s">
        <v>299</v>
      </c>
      <c r="E14" s="1070">
        <v>4675978643</v>
      </c>
      <c r="F14" s="1070">
        <v>0</v>
      </c>
      <c r="G14" s="1070">
        <v>4928431792</v>
      </c>
      <c r="H14" s="1070">
        <v>9604410435</v>
      </c>
      <c r="I14" s="1071"/>
      <c r="J14" s="1073"/>
      <c r="K14" s="1073"/>
      <c r="L14" s="1073"/>
      <c r="M14" s="1073"/>
    </row>
    <row r="15" spans="2:14" ht="15.75">
      <c r="D15" s="1074" t="s">
        <v>302</v>
      </c>
      <c r="E15" s="1075">
        <v>86008940507</v>
      </c>
      <c r="F15" s="1075">
        <v>37276009977</v>
      </c>
      <c r="G15" s="1075">
        <v>35610576416</v>
      </c>
      <c r="H15" s="1076">
        <v>158895526900</v>
      </c>
      <c r="I15" s="1071"/>
    </row>
    <row r="16" spans="2:14" ht="15.75">
      <c r="D16" s="1074" t="s">
        <v>305</v>
      </c>
      <c r="E16" s="1075">
        <v>13752752665</v>
      </c>
      <c r="F16" s="1075">
        <v>4062214747</v>
      </c>
      <c r="G16" s="1075">
        <v>3000000</v>
      </c>
      <c r="H16" s="1076">
        <v>17817967412</v>
      </c>
      <c r="I16" s="1071"/>
      <c r="L16" s="1073"/>
    </row>
    <row r="17" spans="4:13" ht="29.25" customHeight="1">
      <c r="D17" s="1074" t="s">
        <v>313</v>
      </c>
      <c r="E17" s="1075">
        <v>5738982089</v>
      </c>
      <c r="F17" s="1075">
        <v>0</v>
      </c>
      <c r="G17" s="1075">
        <v>0</v>
      </c>
      <c r="H17" s="1076">
        <v>5738982089</v>
      </c>
      <c r="I17" s="1071"/>
    </row>
    <row r="18" spans="4:13" ht="15.75">
      <c r="D18" s="1069" t="s">
        <v>316</v>
      </c>
      <c r="E18" s="1070">
        <v>292206480</v>
      </c>
      <c r="F18" s="1070">
        <v>0</v>
      </c>
      <c r="G18" s="1070">
        <v>0</v>
      </c>
      <c r="H18" s="1070">
        <v>292206480</v>
      </c>
      <c r="I18" s="1071"/>
      <c r="J18" s="1073"/>
      <c r="K18" s="1077"/>
    </row>
    <row r="19" spans="4:13" ht="15.75">
      <c r="D19" s="1069" t="s">
        <v>317</v>
      </c>
      <c r="E19" s="1070">
        <v>10383437128</v>
      </c>
      <c r="F19" s="1070">
        <v>284879999</v>
      </c>
      <c r="G19" s="1070">
        <v>16005095</v>
      </c>
      <c r="H19" s="1070">
        <v>10684322222</v>
      </c>
      <c r="I19" s="1071"/>
      <c r="K19" s="1078"/>
    </row>
    <row r="20" spans="4:13" ht="15.75">
      <c r="D20" s="1079" t="s">
        <v>1135</v>
      </c>
      <c r="E20" s="1080">
        <f>SUM(E21:E23)</f>
        <v>12830122961</v>
      </c>
      <c r="F20" s="1080">
        <f>SUM(F21:F23)</f>
        <v>0</v>
      </c>
      <c r="G20" s="1080">
        <f>SUM(G21:G23)</f>
        <v>38612497</v>
      </c>
      <c r="H20" s="1081">
        <f>+E20+F20+G20</f>
        <v>12868735458</v>
      </c>
      <c r="I20" s="1071"/>
      <c r="K20" s="1077"/>
    </row>
    <row r="21" spans="4:13" ht="31.5">
      <c r="D21" s="1069" t="s">
        <v>324</v>
      </c>
      <c r="E21" s="1070">
        <v>0</v>
      </c>
      <c r="F21" s="1070">
        <v>0</v>
      </c>
      <c r="G21" s="1070">
        <v>32596816</v>
      </c>
      <c r="H21" s="1070">
        <v>32596816</v>
      </c>
      <c r="I21" s="1071"/>
      <c r="J21" s="1073"/>
      <c r="K21" s="1073"/>
      <c r="M21" s="1064">
        <v>1</v>
      </c>
    </row>
    <row r="22" spans="4:13" ht="15.75">
      <c r="D22" s="1074" t="s">
        <v>326</v>
      </c>
      <c r="E22" s="1075">
        <v>12830122961</v>
      </c>
      <c r="F22" s="1075">
        <v>0</v>
      </c>
      <c r="G22" s="1082">
        <v>0</v>
      </c>
      <c r="H22" s="1076">
        <v>12830122961</v>
      </c>
      <c r="I22" s="1071"/>
      <c r="J22" s="1073"/>
    </row>
    <row r="23" spans="4:13" ht="32.25" thickBot="1">
      <c r="D23" s="1083" t="s">
        <v>328</v>
      </c>
      <c r="E23" s="1084">
        <v>0</v>
      </c>
      <c r="F23" s="1084">
        <v>0</v>
      </c>
      <c r="G23" s="1084">
        <v>6015681</v>
      </c>
      <c r="H23" s="1085">
        <v>6015681</v>
      </c>
      <c r="I23" s="1071"/>
      <c r="J23" s="1073"/>
    </row>
    <row r="24" spans="4:13" ht="16.5" thickBot="1">
      <c r="D24" s="1086" t="s">
        <v>1278</v>
      </c>
      <c r="E24" s="1087">
        <f>E20+E12</f>
        <v>1187374402436</v>
      </c>
      <c r="F24" s="1087">
        <f>F20+F12</f>
        <v>46728526339</v>
      </c>
      <c r="G24" s="1087">
        <f>+G20+G12</f>
        <v>40596625800</v>
      </c>
      <c r="H24" s="1088">
        <f>+E24+F24+G24</f>
        <v>1274699554575</v>
      </c>
      <c r="I24" s="1071"/>
      <c r="J24" s="1073"/>
      <c r="K24" s="1089">
        <v>1000000</v>
      </c>
    </row>
    <row r="25" spans="4:13">
      <c r="D25" s="2130" t="s">
        <v>1279</v>
      </c>
      <c r="E25" s="2130"/>
      <c r="F25" s="2130"/>
      <c r="G25" s="2130"/>
      <c r="H25" s="2130"/>
      <c r="I25" s="1071"/>
      <c r="J25" s="1073"/>
      <c r="K25" s="1073"/>
    </row>
    <row r="26" spans="4:13" ht="28.5" customHeight="1">
      <c r="E26"/>
      <c r="F26"/>
      <c r="G26"/>
      <c r="H26"/>
      <c r="I26" s="1090"/>
      <c r="K26" s="1073"/>
    </row>
    <row r="27" spans="4:13">
      <c r="E27"/>
      <c r="F27"/>
      <c r="G27"/>
      <c r="H27"/>
    </row>
    <row r="28" spans="4:13">
      <c r="E28"/>
      <c r="F28"/>
      <c r="G28"/>
      <c r="H28"/>
    </row>
    <row r="31" spans="4:13">
      <c r="J31" s="1073"/>
    </row>
    <row r="32" spans="4:13">
      <c r="I32" s="1091"/>
    </row>
  </sheetData>
  <mergeCells count="8">
    <mergeCell ref="J11:J13"/>
    <mergeCell ref="D25:H25"/>
    <mergeCell ref="D3:I3"/>
    <mergeCell ref="D4:I4"/>
    <mergeCell ref="D5:I5"/>
    <mergeCell ref="D8:H8"/>
    <mergeCell ref="D9:H9"/>
    <mergeCell ref="D10:H10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381D3-220C-4715-9AAC-AADCD0346524}">
  <dimension ref="A1:N28"/>
  <sheetViews>
    <sheetView showGridLines="0" zoomScaleNormal="100" workbookViewId="0">
      <selection activeCell="C8" sqref="C8"/>
    </sheetView>
  </sheetViews>
  <sheetFormatPr baseColWidth="10" defaultColWidth="11.42578125" defaultRowHeight="15"/>
  <cols>
    <col min="1" max="2" width="11.42578125" style="543" customWidth="1"/>
    <col min="3" max="3" width="64.85546875" style="543" customWidth="1"/>
    <col min="4" max="4" width="16.42578125" style="543" bestFit="1" customWidth="1"/>
    <col min="5" max="5" width="23.42578125" style="543" customWidth="1"/>
    <col min="6" max="6" width="14.140625" style="543" customWidth="1"/>
    <col min="7" max="7" width="19.7109375" style="543" customWidth="1"/>
    <col min="8" max="8" width="11.42578125" style="543"/>
    <col min="9" max="9" width="26.140625" style="543" bestFit="1" customWidth="1"/>
    <col min="10" max="16384" width="11.42578125" style="543"/>
  </cols>
  <sheetData>
    <row r="1" spans="1:14" ht="15.75">
      <c r="C1" s="1947" t="s">
        <v>0</v>
      </c>
      <c r="D1" s="1947"/>
      <c r="E1" s="1947"/>
      <c r="F1" s="1947"/>
      <c r="G1" s="1947"/>
      <c r="H1" s="1947"/>
    </row>
    <row r="2" spans="1:14" ht="15.75">
      <c r="C2" s="1947" t="s">
        <v>1</v>
      </c>
      <c r="D2" s="1947"/>
      <c r="E2" s="1947"/>
      <c r="F2" s="1947"/>
      <c r="G2" s="1947"/>
      <c r="H2" s="1947"/>
    </row>
    <row r="3" spans="1:14" ht="15.75">
      <c r="C3" s="2063" t="s">
        <v>2</v>
      </c>
      <c r="D3" s="2063"/>
      <c r="E3" s="2063"/>
      <c r="F3" s="2063"/>
      <c r="G3" s="2063"/>
      <c r="H3" s="2063"/>
    </row>
    <row r="4" spans="1:14" ht="9.6" customHeight="1"/>
    <row r="5" spans="1:14" ht="18.75" customHeight="1">
      <c r="A5" s="2131" t="s">
        <v>1280</v>
      </c>
      <c r="B5" s="2131"/>
      <c r="C5" s="2131"/>
      <c r="D5" s="2131"/>
      <c r="E5" s="2131"/>
      <c r="F5" s="2131"/>
      <c r="G5" s="2131"/>
      <c r="H5" s="2131"/>
    </row>
    <row r="6" spans="1:14" ht="15.75">
      <c r="A6" s="2134" t="s">
        <v>1281</v>
      </c>
      <c r="B6" s="2134"/>
      <c r="C6" s="2134"/>
      <c r="D6" s="2134"/>
      <c r="E6" s="2134"/>
      <c r="F6" s="2134"/>
      <c r="G6" s="2134"/>
      <c r="H6" s="2134"/>
    </row>
    <row r="7" spans="1:14" ht="15.75" customHeight="1">
      <c r="A7" s="2135" t="s">
        <v>1282</v>
      </c>
      <c r="B7" s="2134"/>
      <c r="C7" s="2134"/>
      <c r="D7" s="2134"/>
      <c r="E7" s="2134"/>
      <c r="F7" s="2134"/>
      <c r="G7" s="2134"/>
      <c r="H7" s="2134"/>
    </row>
    <row r="8" spans="1:14" ht="69" customHeight="1">
      <c r="C8" s="1150" t="s">
        <v>4</v>
      </c>
      <c r="D8" s="1150" t="s">
        <v>1261</v>
      </c>
      <c r="E8" s="1150" t="s">
        <v>1133</v>
      </c>
      <c r="F8" s="1150" t="s">
        <v>1137</v>
      </c>
      <c r="G8" s="1150" t="s">
        <v>1132</v>
      </c>
      <c r="I8" s="1136"/>
    </row>
    <row r="9" spans="1:14" ht="15.75">
      <c r="C9" s="1137" t="s">
        <v>466</v>
      </c>
      <c r="D9" s="1138">
        <f>SUM(D10:D15)</f>
        <v>1069731016232</v>
      </c>
      <c r="E9" s="1138">
        <f>SUM(E10:E15)</f>
        <v>163547641682</v>
      </c>
      <c r="F9" s="1138">
        <f>SUM(F10:F15)</f>
        <v>60186070683</v>
      </c>
      <c r="G9" s="1138">
        <f>+D9+E9+F9</f>
        <v>1293464728597</v>
      </c>
      <c r="I9" s="1139"/>
      <c r="J9" s="1139"/>
      <c r="K9" s="1139"/>
      <c r="L9" s="1139"/>
      <c r="M9" s="1139"/>
      <c r="N9" s="1140"/>
    </row>
    <row r="10" spans="1:14" ht="15.75">
      <c r="C10" s="1141" t="s">
        <v>467</v>
      </c>
      <c r="D10" s="1142">
        <v>486795809749</v>
      </c>
      <c r="E10" s="1142">
        <v>157943019460</v>
      </c>
      <c r="F10" s="1142">
        <v>58872259864</v>
      </c>
      <c r="G10" s="1142">
        <v>703611089073</v>
      </c>
      <c r="H10" s="1143"/>
    </row>
    <row r="11" spans="1:14" ht="15.75">
      <c r="C11" s="1141" t="s">
        <v>473</v>
      </c>
      <c r="D11" s="1142">
        <v>73535970561</v>
      </c>
      <c r="E11" s="1142">
        <v>2322742822</v>
      </c>
      <c r="F11" s="1142">
        <v>0</v>
      </c>
      <c r="G11" s="1142">
        <v>75858713383</v>
      </c>
      <c r="H11" s="1139"/>
    </row>
    <row r="12" spans="1:14" ht="15.75">
      <c r="C12" s="1141" t="s">
        <v>474</v>
      </c>
      <c r="D12" s="1142">
        <v>263816794305</v>
      </c>
      <c r="E12" s="1142">
        <v>1435924</v>
      </c>
      <c r="F12" s="1142">
        <v>0</v>
      </c>
      <c r="G12" s="1142">
        <v>263818230229</v>
      </c>
      <c r="H12" s="1139"/>
      <c r="J12" s="1144"/>
    </row>
    <row r="13" spans="1:14" ht="15.75">
      <c r="C13" s="1141" t="s">
        <v>475</v>
      </c>
      <c r="D13" s="1142">
        <v>14201850000</v>
      </c>
      <c r="E13" s="1142">
        <v>0</v>
      </c>
      <c r="F13" s="1142">
        <v>50000000</v>
      </c>
      <c r="G13" s="1142">
        <v>14251850000</v>
      </c>
      <c r="H13" s="1139"/>
    </row>
    <row r="14" spans="1:14" ht="15.75">
      <c r="C14" s="1141" t="s">
        <v>1142</v>
      </c>
      <c r="D14" s="1142">
        <v>231378232317</v>
      </c>
      <c r="E14" s="1142">
        <v>3280443476</v>
      </c>
      <c r="F14" s="1142">
        <v>1263810819</v>
      </c>
      <c r="G14" s="1142">
        <v>235922486612</v>
      </c>
      <c r="H14" s="1139"/>
    </row>
    <row r="15" spans="1:14" ht="15.75">
      <c r="C15" s="1141" t="s">
        <v>481</v>
      </c>
      <c r="D15" s="1142">
        <v>2359300</v>
      </c>
      <c r="E15" s="1142">
        <v>0</v>
      </c>
      <c r="F15" s="1142">
        <v>0</v>
      </c>
      <c r="G15" s="1142">
        <v>2359300</v>
      </c>
      <c r="H15" s="1139"/>
    </row>
    <row r="16" spans="1:14" ht="15.75">
      <c r="C16" s="1137" t="s">
        <v>482</v>
      </c>
      <c r="D16" s="1138">
        <f>+SUM(D17:D23)</f>
        <v>190848071744</v>
      </c>
      <c r="E16" s="1138">
        <f>+SUM(E17:E23)</f>
        <v>18653580939</v>
      </c>
      <c r="F16" s="1138">
        <f>+SUM(F17:F23)</f>
        <v>981079863</v>
      </c>
      <c r="G16" s="1138">
        <f t="shared" ref="G16" si="0">(+D16+E16+F16)*1</f>
        <v>210482732546</v>
      </c>
      <c r="H16" s="1145"/>
    </row>
    <row r="17" spans="3:9" ht="15.75">
      <c r="C17" s="1141" t="s">
        <v>483</v>
      </c>
      <c r="D17" s="1142">
        <v>75124304565</v>
      </c>
      <c r="E17" s="1142">
        <v>5533401857</v>
      </c>
      <c r="F17" s="1142">
        <v>500000</v>
      </c>
      <c r="G17" s="1142">
        <v>80658206422</v>
      </c>
      <c r="H17" s="1143"/>
    </row>
    <row r="18" spans="3:9" ht="15.75">
      <c r="C18" s="1146" t="s">
        <v>484</v>
      </c>
      <c r="D18" s="1142">
        <v>57840512900</v>
      </c>
      <c r="E18" s="1142">
        <v>9204287316</v>
      </c>
      <c r="F18" s="1142">
        <v>976168007</v>
      </c>
      <c r="G18" s="1142">
        <v>68020968223</v>
      </c>
      <c r="H18" s="1143"/>
      <c r="I18" s="1147"/>
    </row>
    <row r="19" spans="3:9" ht="15.75">
      <c r="C19" s="1141" t="s">
        <v>485</v>
      </c>
      <c r="D19" s="1142">
        <v>9142603</v>
      </c>
      <c r="E19" s="1142">
        <v>18025832</v>
      </c>
      <c r="F19" s="1142">
        <v>45000</v>
      </c>
      <c r="G19" s="1142">
        <v>27213435</v>
      </c>
      <c r="H19" s="1143"/>
    </row>
    <row r="20" spans="3:9" ht="15.75">
      <c r="C20" s="1141" t="s">
        <v>486</v>
      </c>
      <c r="D20" s="1142">
        <v>2087679447</v>
      </c>
      <c r="E20" s="1142">
        <v>143109143</v>
      </c>
      <c r="F20" s="1142">
        <v>3666856</v>
      </c>
      <c r="G20" s="1142">
        <v>2234455446</v>
      </c>
      <c r="H20" s="1143"/>
      <c r="I20" s="1139"/>
    </row>
    <row r="21" spans="3:9" ht="15.75">
      <c r="C21" s="1141" t="s">
        <v>1143</v>
      </c>
      <c r="D21" s="1142">
        <v>54340147954</v>
      </c>
      <c r="E21" s="1142">
        <v>3754697973</v>
      </c>
      <c r="F21" s="1142">
        <v>700000</v>
      </c>
      <c r="G21" s="1142">
        <v>58095545927</v>
      </c>
      <c r="H21" s="1143"/>
      <c r="I21" s="1139"/>
    </row>
    <row r="22" spans="3:9" ht="15.75">
      <c r="C22" s="1141" t="s">
        <v>1144</v>
      </c>
      <c r="D22" s="1142">
        <v>0</v>
      </c>
      <c r="E22" s="1142">
        <v>58818</v>
      </c>
      <c r="F22" s="1142">
        <v>0</v>
      </c>
      <c r="G22" s="1142">
        <v>58818</v>
      </c>
      <c r="H22" s="1139"/>
    </row>
    <row r="23" spans="3:9" ht="16.5" thickBot="1">
      <c r="C23" s="1146" t="s">
        <v>491</v>
      </c>
      <c r="D23" s="1142">
        <v>1446284275</v>
      </c>
      <c r="E23" s="1142">
        <v>0</v>
      </c>
      <c r="F23" s="1142">
        <v>0</v>
      </c>
      <c r="G23" s="1142">
        <v>1446284275</v>
      </c>
      <c r="H23" s="1139"/>
    </row>
    <row r="24" spans="3:9" ht="16.899999999999999" customHeight="1" thickBot="1">
      <c r="C24" s="1151" t="s">
        <v>1574</v>
      </c>
      <c r="D24" s="1152">
        <f>+D9+D16</f>
        <v>1260579087976</v>
      </c>
      <c r="E24" s="1152">
        <f>+E9+E16</f>
        <v>182201222621</v>
      </c>
      <c r="F24" s="1152">
        <f>+F9+F16</f>
        <v>61167150546</v>
      </c>
      <c r="G24" s="1153">
        <f>+G9+G16</f>
        <v>1503947461143</v>
      </c>
    </row>
    <row r="25" spans="3:9" ht="18" customHeight="1">
      <c r="C25" s="2133" t="s">
        <v>1283</v>
      </c>
      <c r="D25" s="2133"/>
      <c r="E25" s="2133"/>
      <c r="F25" s="2133"/>
      <c r="G25" s="2133"/>
    </row>
    <row r="26" spans="3:9">
      <c r="I26" s="1148"/>
    </row>
    <row r="27" spans="3:9">
      <c r="I27" s="1148"/>
    </row>
    <row r="28" spans="3:9">
      <c r="D28" s="1149"/>
      <c r="E28" s="1149"/>
      <c r="F28" s="1149"/>
    </row>
  </sheetData>
  <mergeCells count="7">
    <mergeCell ref="C25:G25"/>
    <mergeCell ref="C1:H1"/>
    <mergeCell ref="C2:H2"/>
    <mergeCell ref="C3:H3"/>
    <mergeCell ref="A5:H5"/>
    <mergeCell ref="A6:H6"/>
    <mergeCell ref="A7:H7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237C1-1CE7-4599-AF23-A5472CC76071}">
  <dimension ref="B2:G115"/>
  <sheetViews>
    <sheetView showGridLines="0" workbookViewId="0">
      <selection activeCell="B10" sqref="B10:B11"/>
    </sheetView>
  </sheetViews>
  <sheetFormatPr baseColWidth="10" defaultColWidth="9.140625" defaultRowHeight="15"/>
  <cols>
    <col min="2" max="2" width="94.85546875" bestFit="1" customWidth="1"/>
    <col min="3" max="3" width="36.42578125" customWidth="1"/>
  </cols>
  <sheetData>
    <row r="2" spans="2:7" ht="15.75">
      <c r="B2" s="1947" t="s">
        <v>0</v>
      </c>
      <c r="C2" s="1947"/>
      <c r="D2" s="1165"/>
      <c r="E2" s="1165"/>
      <c r="F2" s="1165"/>
      <c r="G2" s="1165"/>
    </row>
    <row r="3" spans="2:7" ht="15.75">
      <c r="B3" s="1947" t="s">
        <v>1</v>
      </c>
      <c r="C3" s="1947"/>
      <c r="D3" s="1165"/>
      <c r="E3" s="1165"/>
      <c r="F3" s="1165"/>
      <c r="G3" s="1165"/>
    </row>
    <row r="4" spans="2:7" ht="15.75">
      <c r="B4" s="2063" t="s">
        <v>2</v>
      </c>
      <c r="C4" s="2063"/>
      <c r="D4" s="1166"/>
      <c r="E4" s="1166"/>
      <c r="F4" s="1166"/>
      <c r="G4" s="1166"/>
    </row>
    <row r="5" spans="2:7" ht="15.75">
      <c r="B5" s="967"/>
      <c r="C5" s="967"/>
      <c r="D5" s="967"/>
      <c r="E5" s="967"/>
      <c r="F5" s="967"/>
      <c r="G5" s="967"/>
    </row>
    <row r="6" spans="2:7" ht="15.75">
      <c r="B6" s="967"/>
      <c r="C6" s="967"/>
      <c r="D6" s="967"/>
      <c r="E6" s="967"/>
      <c r="F6" s="967"/>
      <c r="G6" s="967"/>
    </row>
    <row r="7" spans="2:7" ht="48.75" customHeight="1">
      <c r="B7" s="2136" t="s">
        <v>1284</v>
      </c>
      <c r="C7" s="2136"/>
    </row>
    <row r="10" spans="2:7">
      <c r="B10" s="2137" t="s">
        <v>26</v>
      </c>
      <c r="C10" s="2138" t="s">
        <v>1132</v>
      </c>
    </row>
    <row r="11" spans="2:7">
      <c r="B11" s="2137"/>
      <c r="C11" s="2138"/>
    </row>
    <row r="12" spans="2:7">
      <c r="B12" s="1154" t="s">
        <v>1285</v>
      </c>
      <c r="C12" s="1155">
        <v>1260579087976</v>
      </c>
    </row>
    <row r="13" spans="2:7">
      <c r="B13" s="1156" t="s">
        <v>409</v>
      </c>
      <c r="C13" s="1157">
        <v>3010779124</v>
      </c>
    </row>
    <row r="14" spans="2:7">
      <c r="B14" s="1158" t="s">
        <v>410</v>
      </c>
      <c r="C14" s="1157">
        <v>5892940712</v>
      </c>
    </row>
    <row r="15" spans="2:7">
      <c r="B15" s="1158" t="s">
        <v>412</v>
      </c>
      <c r="C15" s="1157">
        <v>131847256628</v>
      </c>
    </row>
    <row r="16" spans="2:7">
      <c r="B16" s="1158" t="s">
        <v>505</v>
      </c>
      <c r="C16" s="1157">
        <v>62223559478</v>
      </c>
    </row>
    <row r="17" spans="2:3">
      <c r="B17" s="1158" t="s">
        <v>506</v>
      </c>
      <c r="C17" s="1157">
        <v>58313394674</v>
      </c>
    </row>
    <row r="18" spans="2:3">
      <c r="B18" s="1158" t="s">
        <v>507</v>
      </c>
      <c r="C18" s="1157">
        <v>13587977681</v>
      </c>
    </row>
    <row r="19" spans="2:3">
      <c r="B19" s="1158" t="s">
        <v>416</v>
      </c>
      <c r="C19" s="1157">
        <v>10844365325</v>
      </c>
    </row>
    <row r="20" spans="2:3">
      <c r="B20" s="1158" t="s">
        <v>508</v>
      </c>
      <c r="C20" s="1157">
        <v>285859175516</v>
      </c>
    </row>
    <row r="21" spans="2:3">
      <c r="B21" s="1158" t="s">
        <v>418</v>
      </c>
      <c r="C21" s="1157">
        <v>50150931514</v>
      </c>
    </row>
    <row r="22" spans="2:3">
      <c r="B22" s="1158" t="s">
        <v>419</v>
      </c>
      <c r="C22" s="1157">
        <v>3827865389</v>
      </c>
    </row>
    <row r="23" spans="2:3">
      <c r="B23" s="1158" t="s">
        <v>420</v>
      </c>
      <c r="C23" s="1157">
        <v>1865442497</v>
      </c>
    </row>
    <row r="24" spans="2:3">
      <c r="B24" s="1158" t="s">
        <v>421</v>
      </c>
      <c r="C24" s="1157">
        <v>14007251979</v>
      </c>
    </row>
    <row r="25" spans="2:3">
      <c r="B25" s="1158" t="s">
        <v>422</v>
      </c>
      <c r="C25" s="1157">
        <v>82020602292</v>
      </c>
    </row>
    <row r="26" spans="2:3">
      <c r="B26" s="1158" t="s">
        <v>994</v>
      </c>
      <c r="C26" s="1157">
        <v>20929530370</v>
      </c>
    </row>
    <row r="27" spans="2:3">
      <c r="B27" s="1158" t="s">
        <v>424</v>
      </c>
      <c r="C27" s="1157">
        <v>10076578352</v>
      </c>
    </row>
    <row r="28" spans="2:3">
      <c r="B28" s="1158" t="s">
        <v>425</v>
      </c>
      <c r="C28" s="1157">
        <v>9648535941</v>
      </c>
    </row>
    <row r="29" spans="2:3">
      <c r="B29" s="1158" t="s">
        <v>426</v>
      </c>
      <c r="C29" s="1157">
        <v>1360249191</v>
      </c>
    </row>
    <row r="30" spans="2:3">
      <c r="B30" s="1158" t="s">
        <v>427</v>
      </c>
      <c r="C30" s="1157">
        <v>3549543487</v>
      </c>
    </row>
    <row r="31" spans="2:3">
      <c r="B31" s="1158" t="s">
        <v>428</v>
      </c>
      <c r="C31" s="1157">
        <v>681242676</v>
      </c>
    </row>
    <row r="32" spans="2:3">
      <c r="B32" s="1158" t="s">
        <v>429</v>
      </c>
      <c r="C32" s="1157">
        <v>8067466006</v>
      </c>
    </row>
    <row r="33" spans="2:3">
      <c r="B33" s="1158" t="s">
        <v>430</v>
      </c>
      <c r="C33" s="1157">
        <v>6664247338</v>
      </c>
    </row>
    <row r="34" spans="2:3">
      <c r="B34" s="1158" t="s">
        <v>431</v>
      </c>
      <c r="C34" s="1157">
        <v>3487974320</v>
      </c>
    </row>
    <row r="35" spans="2:3">
      <c r="B35" s="1158" t="s">
        <v>432</v>
      </c>
      <c r="C35" s="1157">
        <v>2541411258</v>
      </c>
    </row>
    <row r="36" spans="2:3">
      <c r="B36" s="1158" t="s">
        <v>433</v>
      </c>
      <c r="C36" s="1157">
        <v>5541090710</v>
      </c>
    </row>
    <row r="37" spans="2:3">
      <c r="B37" s="1158" t="s">
        <v>995</v>
      </c>
      <c r="C37" s="1157">
        <v>13772254962</v>
      </c>
    </row>
    <row r="38" spans="2:3">
      <c r="B38" s="1158" t="s">
        <v>436</v>
      </c>
      <c r="C38" s="1157">
        <v>8623324578</v>
      </c>
    </row>
    <row r="39" spans="2:3">
      <c r="B39" s="1158" t="s">
        <v>438</v>
      </c>
      <c r="C39" s="1157">
        <v>11771691737</v>
      </c>
    </row>
    <row r="40" spans="2:3">
      <c r="B40" s="1158" t="s">
        <v>439</v>
      </c>
      <c r="C40" s="1157">
        <v>1524248087</v>
      </c>
    </row>
    <row r="41" spans="2:3">
      <c r="B41" s="1158" t="s">
        <v>440</v>
      </c>
      <c r="C41" s="1157">
        <v>1825371875</v>
      </c>
    </row>
    <row r="42" spans="2:3">
      <c r="B42" s="1158" t="s">
        <v>441</v>
      </c>
      <c r="C42" s="1157">
        <v>337728228</v>
      </c>
    </row>
    <row r="43" spans="2:3">
      <c r="B43" s="1158" t="s">
        <v>996</v>
      </c>
      <c r="C43" s="1157">
        <v>1172006944</v>
      </c>
    </row>
    <row r="44" spans="2:3">
      <c r="B44" s="1158" t="s">
        <v>997</v>
      </c>
      <c r="C44" s="1157">
        <v>696669483</v>
      </c>
    </row>
    <row r="45" spans="2:3">
      <c r="B45" s="1158" t="s">
        <v>511</v>
      </c>
      <c r="C45" s="1157">
        <v>294634030542</v>
      </c>
    </row>
    <row r="46" spans="2:3">
      <c r="B46" s="1158" t="s">
        <v>512</v>
      </c>
      <c r="C46" s="1157">
        <v>130222349082</v>
      </c>
    </row>
    <row r="47" spans="2:3">
      <c r="B47" s="1154" t="s">
        <v>1286</v>
      </c>
      <c r="C47" s="1155">
        <v>182201222621</v>
      </c>
    </row>
    <row r="48" spans="2:3">
      <c r="B48" s="1156" t="s">
        <v>1159</v>
      </c>
      <c r="C48" s="1157">
        <v>501555814</v>
      </c>
    </row>
    <row r="49" spans="2:3">
      <c r="B49" s="1158" t="s">
        <v>1160</v>
      </c>
      <c r="C49" s="1157">
        <v>58074067</v>
      </c>
    </row>
    <row r="50" spans="2:3">
      <c r="B50" s="1158" t="s">
        <v>1161</v>
      </c>
      <c r="C50" s="1157">
        <v>1989259851</v>
      </c>
    </row>
    <row r="51" spans="2:3">
      <c r="B51" s="1158" t="s">
        <v>1163</v>
      </c>
      <c r="C51" s="1157">
        <v>211362180</v>
      </c>
    </row>
    <row r="52" spans="2:3">
      <c r="B52" s="1158" t="s">
        <v>1164</v>
      </c>
      <c r="C52" s="1157">
        <v>2008317326</v>
      </c>
    </row>
    <row r="53" spans="2:3">
      <c r="B53" s="1158" t="s">
        <v>1165</v>
      </c>
      <c r="C53" s="1157">
        <v>71925496</v>
      </c>
    </row>
    <row r="54" spans="2:3">
      <c r="B54" s="1158" t="s">
        <v>1167</v>
      </c>
      <c r="C54" s="1157">
        <v>7118850587</v>
      </c>
    </row>
    <row r="55" spans="2:3">
      <c r="B55" s="1158" t="s">
        <v>1168</v>
      </c>
      <c r="C55" s="1157">
        <v>144144665</v>
      </c>
    </row>
    <row r="56" spans="2:3">
      <c r="B56" s="1158" t="s">
        <v>1169</v>
      </c>
      <c r="C56" s="1157">
        <v>166100000</v>
      </c>
    </row>
    <row r="57" spans="2:3">
      <c r="B57" s="1158" t="s">
        <v>1170</v>
      </c>
      <c r="C57" s="1157">
        <v>1127817388</v>
      </c>
    </row>
    <row r="58" spans="2:3">
      <c r="B58" s="1158" t="s">
        <v>1171</v>
      </c>
      <c r="C58" s="1157">
        <v>692073784</v>
      </c>
    </row>
    <row r="59" spans="2:3">
      <c r="B59" s="1158" t="s">
        <v>1172</v>
      </c>
      <c r="C59" s="1157">
        <v>14737915364</v>
      </c>
    </row>
    <row r="60" spans="2:3">
      <c r="B60" s="1158" t="s">
        <v>1173</v>
      </c>
      <c r="C60" s="1157">
        <v>151700000</v>
      </c>
    </row>
    <row r="61" spans="2:3">
      <c r="B61" s="1158" t="s">
        <v>1174</v>
      </c>
      <c r="C61" s="1157">
        <v>6907291677</v>
      </c>
    </row>
    <row r="62" spans="2:3">
      <c r="B62" s="1158" t="s">
        <v>1175</v>
      </c>
      <c r="C62" s="1157">
        <v>341967148</v>
      </c>
    </row>
    <row r="63" spans="2:3">
      <c r="B63" s="1158" t="s">
        <v>1176</v>
      </c>
      <c r="C63" s="1157">
        <v>67000000</v>
      </c>
    </row>
    <row r="64" spans="2:3">
      <c r="B64" s="1158" t="s">
        <v>1177</v>
      </c>
      <c r="C64" s="1157">
        <v>131500000</v>
      </c>
    </row>
    <row r="65" spans="2:3">
      <c r="B65" s="1158" t="s">
        <v>1178</v>
      </c>
      <c r="C65" s="1157">
        <v>628501260</v>
      </c>
    </row>
    <row r="66" spans="2:3">
      <c r="B66" s="1158" t="s">
        <v>1179</v>
      </c>
      <c r="C66" s="1157">
        <v>374522262</v>
      </c>
    </row>
    <row r="67" spans="2:3">
      <c r="B67" s="1158" t="s">
        <v>1180</v>
      </c>
      <c r="C67" s="1157">
        <v>34500000</v>
      </c>
    </row>
    <row r="68" spans="2:3">
      <c r="B68" s="1158" t="s">
        <v>1181</v>
      </c>
      <c r="C68" s="1157">
        <v>725242933</v>
      </c>
    </row>
    <row r="69" spans="2:3">
      <c r="B69" s="1158" t="s">
        <v>1182</v>
      </c>
      <c r="C69" s="1157">
        <v>1987347495</v>
      </c>
    </row>
    <row r="70" spans="2:3">
      <c r="B70" s="1158" t="s">
        <v>1183</v>
      </c>
      <c r="C70" s="1157">
        <v>351767950</v>
      </c>
    </row>
    <row r="71" spans="2:3">
      <c r="B71" s="1158" t="s">
        <v>1184</v>
      </c>
      <c r="C71" s="1157">
        <v>3912848360</v>
      </c>
    </row>
    <row r="72" spans="2:3">
      <c r="B72" s="1158" t="s">
        <v>1185</v>
      </c>
      <c r="C72" s="1157">
        <v>330979786</v>
      </c>
    </row>
    <row r="73" spans="2:3">
      <c r="B73" s="1158" t="s">
        <v>1186</v>
      </c>
      <c r="C73" s="1157">
        <v>495445489</v>
      </c>
    </row>
    <row r="74" spans="2:3">
      <c r="B74" s="1158" t="s">
        <v>1187</v>
      </c>
      <c r="C74" s="1157">
        <v>27303900</v>
      </c>
    </row>
    <row r="75" spans="2:3">
      <c r="B75" s="1158" t="s">
        <v>1188</v>
      </c>
      <c r="C75" s="1157">
        <v>297478631</v>
      </c>
    </row>
    <row r="76" spans="2:3">
      <c r="B76" s="1158" t="s">
        <v>950</v>
      </c>
      <c r="C76" s="1157">
        <v>1632865943</v>
      </c>
    </row>
    <row r="77" spans="2:3">
      <c r="B77" s="1158" t="s">
        <v>1287</v>
      </c>
      <c r="C77" s="1157">
        <v>189671257</v>
      </c>
    </row>
    <row r="78" spans="2:3">
      <c r="B78" s="1158" t="s">
        <v>1190</v>
      </c>
      <c r="C78" s="1157">
        <v>6659271422</v>
      </c>
    </row>
    <row r="79" spans="2:3">
      <c r="B79" s="1158" t="s">
        <v>1288</v>
      </c>
      <c r="C79" s="1157">
        <v>20000000</v>
      </c>
    </row>
    <row r="80" spans="2:3">
      <c r="B80" s="1158" t="s">
        <v>1192</v>
      </c>
      <c r="C80" s="1157">
        <v>9192195387</v>
      </c>
    </row>
    <row r="81" spans="2:3">
      <c r="B81" s="1158" t="s">
        <v>1289</v>
      </c>
      <c r="C81" s="1157">
        <v>7031377431</v>
      </c>
    </row>
    <row r="82" spans="2:3">
      <c r="B82" s="1158" t="s">
        <v>1290</v>
      </c>
      <c r="C82" s="1157">
        <v>362955651</v>
      </c>
    </row>
    <row r="83" spans="2:3">
      <c r="B83" s="1158" t="s">
        <v>1291</v>
      </c>
      <c r="C83" s="1157">
        <v>6776461228</v>
      </c>
    </row>
    <row r="84" spans="2:3">
      <c r="B84" s="1158" t="s">
        <v>1196</v>
      </c>
      <c r="C84" s="1157">
        <v>276225000</v>
      </c>
    </row>
    <row r="85" spans="2:3">
      <c r="B85" s="1158" t="s">
        <v>1292</v>
      </c>
      <c r="C85" s="1157">
        <v>102701379</v>
      </c>
    </row>
    <row r="86" spans="2:3">
      <c r="B86" s="1158" t="s">
        <v>1198</v>
      </c>
      <c r="C86" s="1157">
        <v>192360446</v>
      </c>
    </row>
    <row r="87" spans="2:3">
      <c r="B87" s="1158" t="s">
        <v>1200</v>
      </c>
      <c r="C87" s="1157">
        <v>406957511</v>
      </c>
    </row>
    <row r="88" spans="2:3">
      <c r="B88" s="1158" t="s">
        <v>1201</v>
      </c>
      <c r="C88" s="1157">
        <v>152040300</v>
      </c>
    </row>
    <row r="89" spans="2:3">
      <c r="B89" s="1158" t="s">
        <v>1202</v>
      </c>
      <c r="C89" s="1157">
        <v>448591686</v>
      </c>
    </row>
    <row r="90" spans="2:3">
      <c r="B90" s="1158" t="s">
        <v>1293</v>
      </c>
      <c r="C90" s="1157">
        <v>102000000</v>
      </c>
    </row>
    <row r="91" spans="2:3">
      <c r="B91" s="1158" t="s">
        <v>1204</v>
      </c>
      <c r="C91" s="1157">
        <v>256643180</v>
      </c>
    </row>
    <row r="92" spans="2:3">
      <c r="B92" s="1158" t="s">
        <v>1205</v>
      </c>
      <c r="C92" s="1157">
        <v>239353239</v>
      </c>
    </row>
    <row r="93" spans="2:3">
      <c r="B93" s="1158" t="s">
        <v>1206</v>
      </c>
      <c r="C93" s="1157">
        <v>293623009</v>
      </c>
    </row>
    <row r="94" spans="2:3">
      <c r="B94" s="1158" t="s">
        <v>1207</v>
      </c>
      <c r="C94" s="1157">
        <v>72826675</v>
      </c>
    </row>
    <row r="95" spans="2:3">
      <c r="B95" s="1158" t="s">
        <v>1208</v>
      </c>
      <c r="C95" s="1157">
        <v>47326174</v>
      </c>
    </row>
    <row r="96" spans="2:3">
      <c r="B96" s="1158" t="s">
        <v>1294</v>
      </c>
      <c r="C96" s="1157">
        <v>69500000</v>
      </c>
    </row>
    <row r="97" spans="2:3">
      <c r="B97" s="1158" t="s">
        <v>1295</v>
      </c>
      <c r="C97" s="1157">
        <v>86043283406</v>
      </c>
    </row>
    <row r="98" spans="2:3">
      <c r="B98" s="1158" t="s">
        <v>1210</v>
      </c>
      <c r="C98" s="1157">
        <v>70594062</v>
      </c>
    </row>
    <row r="99" spans="2:3">
      <c r="B99" s="1158" t="s">
        <v>1211</v>
      </c>
      <c r="C99" s="1157">
        <v>3893463188</v>
      </c>
    </row>
    <row r="100" spans="2:3">
      <c r="B100" s="1158" t="s">
        <v>1212</v>
      </c>
      <c r="C100" s="1157">
        <v>277317150</v>
      </c>
    </row>
    <row r="101" spans="2:3">
      <c r="B101" s="1158" t="s">
        <v>1213</v>
      </c>
      <c r="C101" s="1157">
        <v>354000000</v>
      </c>
    </row>
    <row r="102" spans="2:3">
      <c r="B102" s="1158" t="s">
        <v>1296</v>
      </c>
      <c r="C102" s="1157">
        <v>162500000</v>
      </c>
    </row>
    <row r="103" spans="2:3">
      <c r="B103" s="1158" t="s">
        <v>944</v>
      </c>
      <c r="C103" s="1157">
        <v>11182324484</v>
      </c>
    </row>
    <row r="104" spans="2:3">
      <c r="B104" s="1158" t="s">
        <v>1216</v>
      </c>
      <c r="C104" s="1157">
        <v>40000000</v>
      </c>
    </row>
    <row r="105" spans="2:3">
      <c r="B105" s="1158" t="s">
        <v>1217</v>
      </c>
      <c r="C105" s="1157">
        <v>60000000</v>
      </c>
    </row>
    <row r="106" spans="2:3">
      <c r="B106" s="1154" t="s">
        <v>1297</v>
      </c>
      <c r="C106" s="1155">
        <v>61167150546</v>
      </c>
    </row>
    <row r="107" spans="2:3">
      <c r="B107" s="1156" t="s">
        <v>1298</v>
      </c>
      <c r="C107" s="1157">
        <v>465040841</v>
      </c>
    </row>
    <row r="108" spans="2:3">
      <c r="B108" s="1158" t="s">
        <v>1220</v>
      </c>
      <c r="C108" s="1157">
        <v>632521775</v>
      </c>
    </row>
    <row r="109" spans="2:3">
      <c r="B109" s="1158" t="s">
        <v>1221</v>
      </c>
      <c r="C109" s="1157">
        <v>1086818112</v>
      </c>
    </row>
    <row r="110" spans="2:3">
      <c r="B110" s="1158" t="s">
        <v>1222</v>
      </c>
      <c r="C110" s="1157">
        <v>340000000</v>
      </c>
    </row>
    <row r="111" spans="2:3">
      <c r="B111" s="1158" t="s">
        <v>1223</v>
      </c>
      <c r="C111" s="1157">
        <v>54192376662</v>
      </c>
    </row>
    <row r="112" spans="2:3">
      <c r="B112" s="1158" t="s">
        <v>1224</v>
      </c>
      <c r="C112" s="1157">
        <v>440214337</v>
      </c>
    </row>
    <row r="113" spans="2:3">
      <c r="B113" s="1158" t="s">
        <v>1225</v>
      </c>
      <c r="C113" s="1157">
        <v>2005000000</v>
      </c>
    </row>
    <row r="114" spans="2:3">
      <c r="B114" s="1158" t="s">
        <v>1226</v>
      </c>
      <c r="C114" s="1157">
        <v>2005178819</v>
      </c>
    </row>
    <row r="115" spans="2:3" ht="15.75">
      <c r="B115" s="1159" t="s">
        <v>444</v>
      </c>
      <c r="C115" s="1160">
        <v>1503947461143</v>
      </c>
    </row>
  </sheetData>
  <mergeCells count="6">
    <mergeCell ref="B2:C2"/>
    <mergeCell ref="B3:C3"/>
    <mergeCell ref="B4:C4"/>
    <mergeCell ref="B7:C7"/>
    <mergeCell ref="B10:B11"/>
    <mergeCell ref="C10:C11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B0340-4908-4BFB-9EAA-21DAF1AC3FD7}">
  <dimension ref="B2:F41"/>
  <sheetViews>
    <sheetView showGridLines="0" workbookViewId="0">
      <selection activeCell="F41" sqref="F41"/>
    </sheetView>
  </sheetViews>
  <sheetFormatPr baseColWidth="10" defaultColWidth="11.42578125" defaultRowHeight="15"/>
  <cols>
    <col min="2" max="2" width="54.7109375" bestFit="1" customWidth="1"/>
    <col min="3" max="3" width="11.85546875" bestFit="1" customWidth="1"/>
    <col min="4" max="4" width="20" customWidth="1"/>
    <col min="5" max="5" width="19" customWidth="1"/>
    <col min="6" max="6" width="19.140625" customWidth="1"/>
  </cols>
  <sheetData>
    <row r="2" spans="2:6" ht="15.75">
      <c r="B2" s="1947" t="s">
        <v>0</v>
      </c>
      <c r="C2" s="1947"/>
      <c r="D2" s="1947"/>
      <c r="E2" s="1947"/>
      <c r="F2" s="1947"/>
    </row>
    <row r="3" spans="2:6" ht="15.75">
      <c r="B3" s="1947" t="s">
        <v>1</v>
      </c>
      <c r="C3" s="1947"/>
      <c r="D3" s="1947"/>
      <c r="E3" s="1947"/>
      <c r="F3" s="1947"/>
    </row>
    <row r="4" spans="2:6" ht="15.75">
      <c r="B4" s="2063" t="s">
        <v>2</v>
      </c>
      <c r="C4" s="2063"/>
      <c r="D4" s="2063"/>
      <c r="E4" s="2063"/>
      <c r="F4" s="2063"/>
    </row>
    <row r="6" spans="2:6" ht="15.75">
      <c r="B6" s="1992" t="s">
        <v>1299</v>
      </c>
      <c r="C6" s="1992"/>
      <c r="D6" s="1992"/>
      <c r="E6" s="1992"/>
      <c r="F6" s="1992"/>
    </row>
    <row r="7" spans="2:6" ht="15.75">
      <c r="B7" s="2139" t="s">
        <v>560</v>
      </c>
      <c r="C7" s="2139"/>
      <c r="D7" s="2139"/>
      <c r="E7" s="2139"/>
      <c r="F7" s="2139"/>
    </row>
    <row r="9" spans="2:6">
      <c r="B9" s="2140" t="s">
        <v>1300</v>
      </c>
      <c r="C9" s="2141" t="s">
        <v>1261</v>
      </c>
      <c r="D9" s="2141" t="s">
        <v>1133</v>
      </c>
      <c r="E9" s="2141" t="s">
        <v>1137</v>
      </c>
      <c r="F9" s="2141" t="s">
        <v>1132</v>
      </c>
    </row>
    <row r="10" spans="2:6">
      <c r="B10" s="2140"/>
      <c r="C10" s="2141"/>
      <c r="D10" s="2141"/>
      <c r="E10" s="2141"/>
      <c r="F10" s="2141"/>
    </row>
    <row r="11" spans="2:6">
      <c r="B11" s="2140"/>
      <c r="C11" s="2141"/>
      <c r="D11" s="2141"/>
      <c r="E11" s="2141"/>
      <c r="F11" s="2141"/>
    </row>
    <row r="12" spans="2:6">
      <c r="B12" s="2140"/>
      <c r="C12" s="2141"/>
      <c r="D12" s="2141"/>
      <c r="E12" s="2141"/>
      <c r="F12" s="2141"/>
    </row>
    <row r="13" spans="2:6">
      <c r="B13" s="1161" t="s">
        <v>524</v>
      </c>
      <c r="C13" s="1162">
        <v>205112207794</v>
      </c>
      <c r="D13" s="1162">
        <v>18250582729</v>
      </c>
      <c r="E13" s="1163">
        <v>0</v>
      </c>
      <c r="F13" s="1162">
        <v>223362790523</v>
      </c>
    </row>
    <row r="14" spans="2:6">
      <c r="B14" s="1158" t="s">
        <v>525</v>
      </c>
      <c r="C14" s="1157">
        <v>81515971182</v>
      </c>
      <c r="D14" s="1157">
        <v>18248622729</v>
      </c>
      <c r="E14" s="1164">
        <v>0</v>
      </c>
      <c r="F14" s="1157">
        <v>99764593911</v>
      </c>
    </row>
    <row r="15" spans="2:6">
      <c r="B15" s="1158" t="s">
        <v>526</v>
      </c>
      <c r="C15" s="1157">
        <v>13511032861</v>
      </c>
      <c r="D15" s="1157">
        <v>800000</v>
      </c>
      <c r="E15" s="1164">
        <v>0</v>
      </c>
      <c r="F15" s="1157">
        <v>13511832861</v>
      </c>
    </row>
    <row r="16" spans="2:6">
      <c r="B16" s="1158" t="s">
        <v>527</v>
      </c>
      <c r="C16" s="1157">
        <v>49384238726</v>
      </c>
      <c r="D16" s="1157">
        <v>1160000</v>
      </c>
      <c r="E16" s="1164">
        <v>0</v>
      </c>
      <c r="F16" s="1157">
        <v>49385398726</v>
      </c>
    </row>
    <row r="17" spans="2:6">
      <c r="B17" s="1158" t="s">
        <v>528</v>
      </c>
      <c r="C17" s="1157">
        <v>60700965025</v>
      </c>
      <c r="D17" s="1157">
        <v>0</v>
      </c>
      <c r="E17" s="1164">
        <v>0</v>
      </c>
      <c r="F17" s="1157">
        <v>60700965025</v>
      </c>
    </row>
    <row r="18" spans="2:6">
      <c r="B18" s="1161" t="s">
        <v>529</v>
      </c>
      <c r="C18" s="1162">
        <v>251550972765</v>
      </c>
      <c r="D18" s="1162">
        <v>36806653508</v>
      </c>
      <c r="E18" s="1163">
        <v>0</v>
      </c>
      <c r="F18" s="1162">
        <v>288357626273</v>
      </c>
    </row>
    <row r="19" spans="2:6">
      <c r="B19" s="1158" t="s">
        <v>530</v>
      </c>
      <c r="C19" s="1157">
        <v>22299660897</v>
      </c>
      <c r="D19" s="1157">
        <v>2969460581</v>
      </c>
      <c r="E19" s="1164">
        <v>0</v>
      </c>
      <c r="F19" s="1157">
        <v>25269121478</v>
      </c>
    </row>
    <row r="20" spans="2:6">
      <c r="B20" s="1158" t="s">
        <v>531</v>
      </c>
      <c r="C20" s="1157">
        <v>14145456334</v>
      </c>
      <c r="D20" s="1157">
        <v>4439444426</v>
      </c>
      <c r="E20" s="1164">
        <v>0</v>
      </c>
      <c r="F20" s="1157">
        <v>18584900760</v>
      </c>
    </row>
    <row r="21" spans="2:6">
      <c r="B21" s="1158" t="s">
        <v>532</v>
      </c>
      <c r="C21" s="1157">
        <v>191121879</v>
      </c>
      <c r="D21" s="1157">
        <v>5723537088</v>
      </c>
      <c r="E21" s="1164">
        <v>0</v>
      </c>
      <c r="F21" s="1157">
        <v>5914658967</v>
      </c>
    </row>
    <row r="22" spans="2:6">
      <c r="B22" s="1158" t="s">
        <v>533</v>
      </c>
      <c r="C22" s="1157">
        <v>92264417778</v>
      </c>
      <c r="D22" s="1157">
        <v>3315090428</v>
      </c>
      <c r="E22" s="1164">
        <v>0</v>
      </c>
      <c r="F22" s="1157">
        <v>95579508206</v>
      </c>
    </row>
    <row r="23" spans="2:6">
      <c r="B23" s="1158" t="s">
        <v>534</v>
      </c>
      <c r="C23" s="1157">
        <v>692583921</v>
      </c>
      <c r="D23" s="1157">
        <v>0</v>
      </c>
      <c r="E23" s="1164">
        <v>0</v>
      </c>
      <c r="F23" s="1157">
        <v>692583921</v>
      </c>
    </row>
    <row r="24" spans="2:6">
      <c r="B24" s="1158" t="s">
        <v>535</v>
      </c>
      <c r="C24" s="1157">
        <v>112164573034</v>
      </c>
      <c r="D24" s="1157">
        <v>12570084267</v>
      </c>
      <c r="E24" s="1164">
        <v>0</v>
      </c>
      <c r="F24" s="1157">
        <v>124734657301</v>
      </c>
    </row>
    <row r="25" spans="2:6">
      <c r="B25" s="1158" t="s">
        <v>536</v>
      </c>
      <c r="C25" s="1157">
        <v>1536899788</v>
      </c>
      <c r="D25" s="1157">
        <v>6907291677</v>
      </c>
      <c r="E25" s="1164">
        <v>0</v>
      </c>
      <c r="F25" s="1157">
        <v>8444191465</v>
      </c>
    </row>
    <row r="26" spans="2:6">
      <c r="B26" s="1158" t="s">
        <v>537</v>
      </c>
      <c r="C26" s="1157">
        <v>149703020</v>
      </c>
      <c r="D26" s="1157">
        <v>692073784</v>
      </c>
      <c r="E26" s="1164">
        <v>0</v>
      </c>
      <c r="F26" s="1157">
        <v>841776804</v>
      </c>
    </row>
    <row r="27" spans="2:6">
      <c r="B27" s="1158" t="s">
        <v>538</v>
      </c>
      <c r="C27" s="1157">
        <v>8106556114</v>
      </c>
      <c r="D27" s="1157">
        <v>189671257</v>
      </c>
      <c r="E27" s="1164">
        <v>0</v>
      </c>
      <c r="F27" s="1157">
        <v>8296227371</v>
      </c>
    </row>
    <row r="28" spans="2:6">
      <c r="B28" s="1161" t="s">
        <v>539</v>
      </c>
      <c r="C28" s="1162">
        <v>9135257116</v>
      </c>
      <c r="D28" s="1162">
        <v>1568101853</v>
      </c>
      <c r="E28" s="1163">
        <v>0</v>
      </c>
      <c r="F28" s="1162">
        <v>10703358969</v>
      </c>
    </row>
    <row r="29" spans="2:6">
      <c r="B29" s="1158" t="s">
        <v>540</v>
      </c>
      <c r="C29" s="1157">
        <v>853651391</v>
      </c>
      <c r="D29" s="1157">
        <v>840139673</v>
      </c>
      <c r="E29" s="1164">
        <v>0</v>
      </c>
      <c r="F29" s="1157">
        <v>1693791064</v>
      </c>
    </row>
    <row r="30" spans="2:6">
      <c r="B30" s="1158" t="s">
        <v>541</v>
      </c>
      <c r="C30" s="1157">
        <v>7774025450</v>
      </c>
      <c r="D30" s="1157">
        <v>516500000</v>
      </c>
      <c r="E30" s="1164">
        <v>0</v>
      </c>
      <c r="F30" s="1157">
        <v>8290525450</v>
      </c>
    </row>
    <row r="31" spans="2:6">
      <c r="B31" s="1158" t="s">
        <v>542</v>
      </c>
      <c r="C31" s="1157">
        <v>507580275</v>
      </c>
      <c r="D31" s="1157">
        <v>211462180</v>
      </c>
      <c r="E31" s="1164">
        <v>0</v>
      </c>
      <c r="F31" s="1157">
        <v>719042455</v>
      </c>
    </row>
    <row r="32" spans="2:6">
      <c r="B32" s="1161" t="s">
        <v>543</v>
      </c>
      <c r="C32" s="1162">
        <v>500146619759</v>
      </c>
      <c r="D32" s="1162">
        <v>125574448607</v>
      </c>
      <c r="E32" s="1162">
        <v>61167150546</v>
      </c>
      <c r="F32" s="1162">
        <v>686888218912</v>
      </c>
    </row>
    <row r="33" spans="2:6">
      <c r="B33" s="1158" t="s">
        <v>544</v>
      </c>
      <c r="C33" s="1157">
        <v>26447383220</v>
      </c>
      <c r="D33" s="1157">
        <v>4056993025</v>
      </c>
      <c r="E33" s="1164">
        <v>0</v>
      </c>
      <c r="F33" s="1157">
        <v>30504376245</v>
      </c>
    </row>
    <row r="34" spans="2:6">
      <c r="B34" s="1158" t="s">
        <v>545</v>
      </c>
      <c r="C34" s="1157">
        <v>37034787729</v>
      </c>
      <c r="D34" s="1157">
        <v>86160990183</v>
      </c>
      <c r="E34" s="1164">
        <v>5970632</v>
      </c>
      <c r="F34" s="1157">
        <v>123201748544</v>
      </c>
    </row>
    <row r="35" spans="2:6">
      <c r="B35" s="1158" t="s">
        <v>546</v>
      </c>
      <c r="C35" s="1157">
        <v>9134085293</v>
      </c>
      <c r="D35" s="1157">
        <v>683497811</v>
      </c>
      <c r="E35" s="1164">
        <v>0</v>
      </c>
      <c r="F35" s="1157">
        <v>9817583104</v>
      </c>
    </row>
    <row r="36" spans="2:6">
      <c r="B36" s="1158" t="s">
        <v>547</v>
      </c>
      <c r="C36" s="1157">
        <v>274572460178</v>
      </c>
      <c r="D36" s="1157">
        <v>28122501631</v>
      </c>
      <c r="E36" s="1164">
        <v>0</v>
      </c>
      <c r="F36" s="1157">
        <v>302694961809</v>
      </c>
    </row>
    <row r="37" spans="2:6">
      <c r="B37" s="1158" t="s">
        <v>548</v>
      </c>
      <c r="C37" s="1157">
        <v>151914127923</v>
      </c>
      <c r="D37" s="1157">
        <v>2091488952</v>
      </c>
      <c r="E37" s="1157">
        <v>61161179914</v>
      </c>
      <c r="F37" s="1157">
        <v>215166796789</v>
      </c>
    </row>
    <row r="38" spans="2:6">
      <c r="B38" s="1158" t="s">
        <v>1049</v>
      </c>
      <c r="C38" s="1157">
        <v>1043775416</v>
      </c>
      <c r="D38" s="1157">
        <v>4458977005</v>
      </c>
      <c r="E38" s="1164">
        <v>0</v>
      </c>
      <c r="F38" s="1157">
        <v>5502752421</v>
      </c>
    </row>
    <row r="39" spans="2:6">
      <c r="B39" s="1161" t="s">
        <v>550</v>
      </c>
      <c r="C39" s="1162">
        <v>294634030542</v>
      </c>
      <c r="D39" s="1162">
        <v>1435924</v>
      </c>
      <c r="E39" s="1163">
        <v>0</v>
      </c>
      <c r="F39" s="1162">
        <v>294635466466</v>
      </c>
    </row>
    <row r="40" spans="2:6">
      <c r="B40" s="1158" t="s">
        <v>551</v>
      </c>
      <c r="C40" s="1157">
        <v>294634030542</v>
      </c>
      <c r="D40" s="1157">
        <v>1435924</v>
      </c>
      <c r="E40" s="1164">
        <v>0</v>
      </c>
      <c r="F40" s="1157">
        <v>294635466466</v>
      </c>
    </row>
    <row r="41" spans="2:6" ht="15.75">
      <c r="B41" s="1418" t="s">
        <v>932</v>
      </c>
      <c r="C41" s="1160">
        <v>1260579087976</v>
      </c>
      <c r="D41" s="1160">
        <v>182201222621</v>
      </c>
      <c r="E41" s="1160">
        <v>61167150546</v>
      </c>
      <c r="F41" s="1160">
        <v>1503947461143</v>
      </c>
    </row>
  </sheetData>
  <mergeCells count="10">
    <mergeCell ref="B9:B12"/>
    <mergeCell ref="C9:C12"/>
    <mergeCell ref="D9:D12"/>
    <mergeCell ref="E9:E12"/>
    <mergeCell ref="F9:F12"/>
    <mergeCell ref="B2:F2"/>
    <mergeCell ref="B3:F3"/>
    <mergeCell ref="B4:F4"/>
    <mergeCell ref="B6:F6"/>
    <mergeCell ref="B7:F7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85FEC-C22B-4EF5-B450-26C614760E31}">
  <dimension ref="A3:L47"/>
  <sheetViews>
    <sheetView showGridLines="0" topLeftCell="B1" zoomScale="90" zoomScaleNormal="90" workbookViewId="0">
      <selection activeCell="D7" sqref="D7"/>
    </sheetView>
  </sheetViews>
  <sheetFormatPr baseColWidth="10" defaultColWidth="11.42578125" defaultRowHeight="15.75"/>
  <cols>
    <col min="1" max="1" width="3.7109375" style="1017" customWidth="1"/>
    <col min="2" max="2" width="11.42578125" style="1017"/>
    <col min="3" max="3" width="11.42578125" style="1017" customWidth="1"/>
    <col min="4" max="4" width="51" style="1017" customWidth="1"/>
    <col min="5" max="5" width="21.28515625" style="1017" customWidth="1"/>
    <col min="6" max="6" width="24.42578125" style="1020" customWidth="1"/>
    <col min="7" max="7" width="18.85546875" style="1017" bestFit="1" customWidth="1"/>
    <col min="8" max="8" width="20.28515625" style="1017" bestFit="1" customWidth="1"/>
    <col min="9" max="9" width="11.28515625" style="1017" customWidth="1"/>
    <col min="10" max="10" width="19.85546875" style="1017" customWidth="1"/>
    <col min="11" max="11" width="18.7109375" style="1017" bestFit="1" customWidth="1"/>
    <col min="12" max="12" width="22.7109375" style="1017" bestFit="1" customWidth="1"/>
    <col min="13" max="13" width="16.140625" style="1017" bestFit="1" customWidth="1"/>
    <col min="14" max="15" width="19" style="1017" bestFit="1" customWidth="1"/>
    <col min="16" max="17" width="18.85546875" style="1017" bestFit="1" customWidth="1"/>
    <col min="18" max="19" width="11.42578125" style="1017"/>
    <col min="20" max="26" width="20.5703125" style="1017" bestFit="1" customWidth="1"/>
    <col min="27" max="16384" width="11.42578125" style="1017"/>
  </cols>
  <sheetData>
    <row r="3" spans="1:12">
      <c r="D3" s="2142"/>
      <c r="E3" s="2142"/>
      <c r="F3" s="2142"/>
      <c r="G3" s="2142"/>
      <c r="H3" s="2142"/>
      <c r="I3" s="2142"/>
    </row>
    <row r="4" spans="1:12">
      <c r="D4" s="2142"/>
      <c r="E4" s="2117"/>
      <c r="F4" s="2117"/>
      <c r="G4" s="2117"/>
      <c r="H4" s="2117"/>
      <c r="I4" s="2117"/>
    </row>
    <row r="5" spans="1:12">
      <c r="D5" s="2142" t="s">
        <v>1301</v>
      </c>
      <c r="E5" s="2142"/>
      <c r="F5" s="2142"/>
      <c r="G5" s="2142"/>
      <c r="H5" s="2142"/>
      <c r="I5" s="2142"/>
    </row>
    <row r="6" spans="1:12">
      <c r="D6" s="2117" t="s">
        <v>1302</v>
      </c>
      <c r="E6" s="2117"/>
      <c r="F6" s="2117"/>
      <c r="G6" s="2117"/>
      <c r="H6" s="2117"/>
      <c r="I6" s="2117"/>
    </row>
    <row r="7" spans="1:12" ht="58.5" customHeight="1">
      <c r="A7" s="1092"/>
      <c r="B7" s="1092"/>
      <c r="C7" s="1092"/>
      <c r="D7" s="2186" t="s">
        <v>4</v>
      </c>
      <c r="E7" s="2186" t="s">
        <v>1303</v>
      </c>
      <c r="F7" s="2186" t="s">
        <v>1304</v>
      </c>
      <c r="G7" s="2186" t="s">
        <v>1305</v>
      </c>
      <c r="H7" s="2186" t="s">
        <v>1306</v>
      </c>
      <c r="I7" s="2186" t="s">
        <v>11</v>
      </c>
      <c r="J7" s="1092"/>
      <c r="L7" s="2186" t="s">
        <v>1307</v>
      </c>
    </row>
    <row r="8" spans="1:12">
      <c r="D8" s="2187" t="s">
        <v>1308</v>
      </c>
      <c r="E8" s="2188">
        <f>+E9+E10</f>
        <v>1187374402436</v>
      </c>
      <c r="F8" s="2188">
        <f>+F9+F10</f>
        <v>46728526339</v>
      </c>
      <c r="G8" s="2188">
        <f>+G9+G10</f>
        <v>40596625800</v>
      </c>
      <c r="H8" s="2188">
        <f>SUM(E8:G8)</f>
        <v>1274699554575</v>
      </c>
      <c r="I8" s="2189">
        <f>+H8/$D$30</f>
        <v>0.17199559247606555</v>
      </c>
      <c r="K8" s="1105"/>
      <c r="L8" s="2184">
        <v>7411233835846.0186</v>
      </c>
    </row>
    <row r="9" spans="1:12">
      <c r="D9" s="1093" t="s">
        <v>1134</v>
      </c>
      <c r="E9" s="1094">
        <v>1174544279475</v>
      </c>
      <c r="F9" s="1094">
        <v>46728526339</v>
      </c>
      <c r="G9" s="1094">
        <v>40558013303</v>
      </c>
      <c r="H9" s="1094">
        <f>SUM(E9:G9)</f>
        <v>1261830819117</v>
      </c>
      <c r="I9" s="1095">
        <f>+H9/D30</f>
        <v>0.17025921014850257</v>
      </c>
      <c r="K9" s="1105"/>
    </row>
    <row r="10" spans="1:12">
      <c r="D10" s="1093" t="s">
        <v>1309</v>
      </c>
      <c r="E10" s="1094">
        <v>12830122961</v>
      </c>
      <c r="F10" s="1094">
        <v>0</v>
      </c>
      <c r="G10" s="1094">
        <v>38612497</v>
      </c>
      <c r="H10" s="1094">
        <f>SUM(E10:G10)</f>
        <v>12868735458</v>
      </c>
      <c r="I10" s="1095">
        <f>+H10/D30</f>
        <v>1.7363823275630039E-3</v>
      </c>
      <c r="K10" s="1105"/>
    </row>
    <row r="11" spans="1:12">
      <c r="D11" s="1045"/>
      <c r="E11" s="1096"/>
      <c r="F11" s="1096"/>
      <c r="G11" s="1096"/>
      <c r="H11" s="1096"/>
      <c r="I11" s="1097"/>
    </row>
    <row r="12" spans="1:12">
      <c r="D12" s="2187" t="s">
        <v>1310</v>
      </c>
      <c r="E12" s="2188">
        <f>+E13+E15</f>
        <v>1260579087976</v>
      </c>
      <c r="F12" s="2188">
        <f>+F13+F15</f>
        <v>182201222621</v>
      </c>
      <c r="G12" s="2188">
        <f>+G13+G15</f>
        <v>61167150546</v>
      </c>
      <c r="H12" s="2188">
        <f>SUM(E12:G12)</f>
        <v>1503947461143</v>
      </c>
      <c r="I12" s="2189">
        <f>+H12/D30</f>
        <v>0.20292808113391811</v>
      </c>
      <c r="K12" s="1105"/>
    </row>
    <row r="13" spans="1:12">
      <c r="D13" s="1093" t="s">
        <v>1311</v>
      </c>
      <c r="E13" s="1094">
        <v>1069731016232</v>
      </c>
      <c r="F13" s="1094">
        <v>163547641682</v>
      </c>
      <c r="G13" s="1094">
        <v>60186070683</v>
      </c>
      <c r="H13" s="1094">
        <f>SUM(E13:G13)</f>
        <v>1293464728597</v>
      </c>
      <c r="I13" s="1095">
        <f>+H13/D30</f>
        <v>0.17452758302414922</v>
      </c>
      <c r="K13" s="1105"/>
    </row>
    <row r="14" spans="1:12">
      <c r="D14" s="1098" t="s">
        <v>474</v>
      </c>
      <c r="E14" s="1094">
        <v>263816794305</v>
      </c>
      <c r="F14" s="1094">
        <v>1435924</v>
      </c>
      <c r="G14" s="1094">
        <v>0</v>
      </c>
      <c r="H14" s="1094">
        <f>SUM(E14:G14)</f>
        <v>263818230229</v>
      </c>
      <c r="I14" s="1095">
        <f>+H14/D30</f>
        <v>3.5597072777947804E-2</v>
      </c>
      <c r="K14" s="1105"/>
    </row>
    <row r="15" spans="1:12">
      <c r="D15" s="1093" t="s">
        <v>1312</v>
      </c>
      <c r="E15" s="1094">
        <v>190848071744</v>
      </c>
      <c r="F15" s="1094">
        <v>18653580939</v>
      </c>
      <c r="G15" s="1094">
        <v>981079863</v>
      </c>
      <c r="H15" s="1094">
        <f>SUM(E15:G15)</f>
        <v>210482732546</v>
      </c>
      <c r="I15" s="1095">
        <f>+H15/D30</f>
        <v>2.8400498109768878E-2</v>
      </c>
      <c r="K15" s="1105"/>
    </row>
    <row r="16" spans="1:12">
      <c r="D16" s="1099"/>
      <c r="E16" s="1100"/>
      <c r="F16" s="1100"/>
      <c r="G16" s="1100"/>
      <c r="H16" s="1100"/>
      <c r="I16" s="1101"/>
    </row>
    <row r="17" spans="4:12" ht="15.75" customHeight="1">
      <c r="D17" s="2187" t="s">
        <v>1313</v>
      </c>
      <c r="E17" s="2188"/>
      <c r="F17" s="2188"/>
      <c r="G17" s="2188"/>
      <c r="H17" s="2188"/>
      <c r="I17" s="2189"/>
    </row>
    <row r="18" spans="4:12" ht="15.75" customHeight="1">
      <c r="D18" s="1099" t="s">
        <v>1314</v>
      </c>
      <c r="E18" s="1100">
        <f>+E9-E13</f>
        <v>104813263243</v>
      </c>
      <c r="F18" s="1100">
        <f>+F9-F13</f>
        <v>-116819115343</v>
      </c>
      <c r="G18" s="1100">
        <f>+G9-G13</f>
        <v>-19628057380</v>
      </c>
      <c r="H18" s="1100">
        <f>+H9-H13</f>
        <v>-31633909480</v>
      </c>
      <c r="I18" s="1102">
        <f>+H18/$D$30</f>
        <v>-4.2683728756466735E-3</v>
      </c>
    </row>
    <row r="19" spans="4:12" ht="15.75" customHeight="1">
      <c r="D19" s="1099" t="s">
        <v>1315</v>
      </c>
      <c r="E19" s="1100">
        <f>+E10-E15</f>
        <v>-178017948783</v>
      </c>
      <c r="F19" s="1100">
        <f>+F10-F15</f>
        <v>-18653580939</v>
      </c>
      <c r="G19" s="1100">
        <f>+G10-G15</f>
        <v>-942467366</v>
      </c>
      <c r="H19" s="1100">
        <f>+H10-H15</f>
        <v>-197613997088</v>
      </c>
      <c r="I19" s="1102">
        <f>+H19/$D$30</f>
        <v>-2.6664115782205875E-2</v>
      </c>
    </row>
    <row r="20" spans="4:12">
      <c r="D20" s="1099" t="s">
        <v>17</v>
      </c>
      <c r="E20" s="1100">
        <f>+E8-E12</f>
        <v>-73204685540</v>
      </c>
      <c r="F20" s="1100">
        <f>+F8-F12</f>
        <v>-135472696282</v>
      </c>
      <c r="G20" s="1100">
        <f>+G8-G12</f>
        <v>-20570524746</v>
      </c>
      <c r="H20" s="1100">
        <f>+H8-H12</f>
        <v>-229247906568</v>
      </c>
      <c r="I20" s="1102">
        <f>+H20/$D$30</f>
        <v>-3.0932488657852548E-2</v>
      </c>
    </row>
    <row r="21" spans="4:12">
      <c r="D21" s="1099" t="s">
        <v>1316</v>
      </c>
      <c r="E21" s="1100">
        <f>+E8-(E12-E14)</f>
        <v>190612108765</v>
      </c>
      <c r="F21" s="1100">
        <f>+F8-(F12-F14)</f>
        <v>-135471260358</v>
      </c>
      <c r="G21" s="1100">
        <f>+G8-(G12-G14)</f>
        <v>-20570524746</v>
      </c>
      <c r="H21" s="1100">
        <f>+H8-(H12-H14)</f>
        <v>34570323661</v>
      </c>
      <c r="I21" s="1102">
        <f>+H21/$D$30</f>
        <v>4.6645841200952578E-3</v>
      </c>
    </row>
    <row r="22" spans="4:12">
      <c r="D22" s="1099"/>
      <c r="E22" s="1100"/>
      <c r="F22" s="1100"/>
      <c r="G22" s="1100"/>
      <c r="H22" s="1100"/>
      <c r="I22" s="1102"/>
    </row>
    <row r="23" spans="4:12">
      <c r="D23" s="2187" t="s">
        <v>1317</v>
      </c>
      <c r="E23" s="2190">
        <f>+E24-E25</f>
        <v>231312112514</v>
      </c>
      <c r="F23" s="2190">
        <f>+F24-F25</f>
        <v>-1364205946</v>
      </c>
      <c r="G23" s="2190">
        <f>+G24-G25</f>
        <v>-700000000</v>
      </c>
      <c r="H23" s="2190">
        <f>SUM(E23:G23)</f>
        <v>229247906568</v>
      </c>
      <c r="I23" s="2191">
        <f>+H23/$D$30</f>
        <v>3.0932488657852548E-2</v>
      </c>
    </row>
    <row r="24" spans="4:12">
      <c r="D24" s="1093" t="s">
        <v>1318</v>
      </c>
      <c r="E24" s="1103">
        <v>344980212118</v>
      </c>
      <c r="F24" s="1103">
        <v>0</v>
      </c>
      <c r="G24" s="1103">
        <v>0</v>
      </c>
      <c r="H24" s="1103">
        <f>+SUM(E24:G24)</f>
        <v>344980212118</v>
      </c>
      <c r="I24" s="1104">
        <f>+H24/$D$30</f>
        <v>4.6548283289811927E-2</v>
      </c>
      <c r="J24" s="1105"/>
    </row>
    <row r="25" spans="4:12">
      <c r="D25" s="1093" t="s">
        <v>1319</v>
      </c>
      <c r="E25" s="1103">
        <v>113668099604</v>
      </c>
      <c r="F25" s="1103">
        <v>1364205946</v>
      </c>
      <c r="G25" s="1103">
        <v>700000000</v>
      </c>
      <c r="H25" s="1103">
        <f>+SUM(E25:G25)</f>
        <v>115732305550</v>
      </c>
      <c r="I25" s="1104">
        <f>+H25/$D$30</f>
        <v>1.5615794631959383E-2</v>
      </c>
    </row>
    <row r="26" spans="4:12">
      <c r="D26" s="2187" t="s">
        <v>1320</v>
      </c>
      <c r="E26" s="2192">
        <f>+E20/$D$30</f>
        <v>-9.8775301335021805E-3</v>
      </c>
      <c r="F26" s="2192">
        <f>+F20/$D$30</f>
        <v>-1.8279371462651375E-2</v>
      </c>
      <c r="G26" s="2192">
        <f>+G20/$D$30</f>
        <v>-2.7755870616989918E-3</v>
      </c>
      <c r="H26" s="2192">
        <f>+H20/$D$30</f>
        <v>-3.0932488657852548E-2</v>
      </c>
      <c r="I26" s="2193"/>
    </row>
    <row r="27" spans="4:12" ht="16.899999999999999" customHeight="1">
      <c r="D27" s="1106" t="s">
        <v>1253</v>
      </c>
      <c r="L27" s="1105"/>
    </row>
    <row r="28" spans="4:12">
      <c r="D28" s="1107"/>
      <c r="E28" s="1108"/>
      <c r="F28" s="1109"/>
      <c r="I28" s="1108"/>
    </row>
    <row r="29" spans="4:12">
      <c r="D29" s="1110">
        <f>E20/D30</f>
        <v>-9.8775301335021805E-3</v>
      </c>
      <c r="E29" s="1105"/>
    </row>
    <row r="30" spans="4:12">
      <c r="D30" s="1111">
        <v>7411233835846.0186</v>
      </c>
      <c r="F30" s="1112"/>
      <c r="I30" s="1037"/>
    </row>
    <row r="31" spans="4:12">
      <c r="D31" s="2185"/>
      <c r="E31" s="1040"/>
      <c r="F31" s="1113"/>
      <c r="I31" s="1040"/>
      <c r="J31" s="1040"/>
    </row>
    <row r="32" spans="4:12">
      <c r="D32" s="1107"/>
      <c r="F32" s="1017"/>
      <c r="I32" s="1040"/>
      <c r="J32" s="1040"/>
    </row>
    <row r="33" spans="4:9">
      <c r="D33" s="1107"/>
      <c r="F33" s="1017"/>
    </row>
    <row r="34" spans="4:9">
      <c r="D34" s="1107"/>
      <c r="F34" s="1017"/>
    </row>
    <row r="35" spans="4:9">
      <c r="D35" s="1107"/>
      <c r="F35" s="1017"/>
    </row>
    <row r="36" spans="4:9">
      <c r="D36" s="1107"/>
      <c r="F36" s="1017"/>
    </row>
    <row r="39" spans="4:9">
      <c r="F39" s="1109"/>
      <c r="G39" s="1108"/>
      <c r="I39" s="1114"/>
    </row>
    <row r="40" spans="4:9">
      <c r="F40" s="1109"/>
      <c r="G40" s="1108"/>
      <c r="I40" s="1114"/>
    </row>
    <row r="41" spans="4:9">
      <c r="F41" s="1115"/>
      <c r="G41" s="1114"/>
      <c r="H41" s="1114"/>
    </row>
    <row r="45" spans="4:9">
      <c r="F45" s="1109"/>
    </row>
    <row r="46" spans="4:9">
      <c r="F46" s="1109"/>
    </row>
    <row r="47" spans="4:9">
      <c r="F47" s="1109"/>
      <c r="G47" s="1108"/>
      <c r="H47" s="1108"/>
    </row>
  </sheetData>
  <mergeCells count="4">
    <mergeCell ref="D3:I3"/>
    <mergeCell ref="D4:I4"/>
    <mergeCell ref="D5:I5"/>
    <mergeCell ref="D6:I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5CF16-F54C-4525-BAE7-55BA78CBE336}">
  <dimension ref="D2:L26"/>
  <sheetViews>
    <sheetView showGridLines="0" workbookViewId="0">
      <selection activeCell="F1" sqref="D1:L5"/>
    </sheetView>
  </sheetViews>
  <sheetFormatPr baseColWidth="10" defaultColWidth="11.5703125" defaultRowHeight="15"/>
  <cols>
    <col min="1" max="16384" width="11.5703125" style="159"/>
  </cols>
  <sheetData>
    <row r="2" spans="4:12">
      <c r="D2" s="1657" t="s">
        <v>0</v>
      </c>
      <c r="E2" s="1657"/>
      <c r="F2" s="1657"/>
      <c r="G2" s="1657"/>
      <c r="H2" s="1657"/>
      <c r="I2" s="1657"/>
      <c r="J2" s="1657"/>
      <c r="K2" s="1657"/>
      <c r="L2" s="1657"/>
    </row>
    <row r="3" spans="4:12">
      <c r="D3" s="1657" t="s">
        <v>1</v>
      </c>
      <c r="E3" s="1657"/>
      <c r="F3" s="1657"/>
      <c r="G3" s="1657"/>
      <c r="H3" s="1657"/>
      <c r="I3" s="1657"/>
      <c r="J3" s="1657"/>
      <c r="K3" s="1657"/>
      <c r="L3" s="1657"/>
    </row>
    <row r="4" spans="4:12">
      <c r="D4" s="1658" t="s">
        <v>2</v>
      </c>
      <c r="E4" s="1658"/>
      <c r="F4" s="1658"/>
      <c r="G4" s="1658"/>
      <c r="H4" s="1658"/>
      <c r="I4" s="1658"/>
      <c r="J4" s="1658"/>
      <c r="K4" s="1658"/>
      <c r="L4" s="1658"/>
    </row>
    <row r="6" spans="4:12">
      <c r="D6" s="1656" t="s">
        <v>128</v>
      </c>
      <c r="E6" s="1656"/>
      <c r="F6" s="1656"/>
      <c r="G6" s="1656"/>
      <c r="H6" s="1656"/>
      <c r="I6" s="1656"/>
      <c r="J6" s="1656"/>
      <c r="K6" s="1656"/>
    </row>
    <row r="7" spans="4:12">
      <c r="D7" s="1661" t="s">
        <v>129</v>
      </c>
      <c r="E7" s="1661"/>
      <c r="F7" s="1661"/>
      <c r="G7" s="1661"/>
      <c r="H7" s="1661"/>
      <c r="I7" s="1661"/>
      <c r="J7" s="1661"/>
      <c r="K7" s="1661"/>
    </row>
    <row r="25" spans="5:10">
      <c r="E25" s="197" t="s">
        <v>130</v>
      </c>
    </row>
    <row r="26" spans="5:10" ht="28.15" customHeight="1">
      <c r="E26" s="1685" t="s">
        <v>131</v>
      </c>
      <c r="F26" s="1685"/>
      <c r="G26" s="1685"/>
      <c r="H26" s="1685"/>
      <c r="I26" s="1685"/>
      <c r="J26" s="1685"/>
    </row>
  </sheetData>
  <mergeCells count="6">
    <mergeCell ref="E26:J26"/>
    <mergeCell ref="D2:L2"/>
    <mergeCell ref="D3:L3"/>
    <mergeCell ref="D4:L4"/>
    <mergeCell ref="D6:K6"/>
    <mergeCell ref="D7:K7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ABEA0-5B88-4786-9412-70E147289A5C}">
  <dimension ref="A3:H64"/>
  <sheetViews>
    <sheetView showGridLines="0" zoomScale="70" zoomScaleNormal="70" workbookViewId="0">
      <selection activeCell="D31" sqref="D31"/>
    </sheetView>
  </sheetViews>
  <sheetFormatPr baseColWidth="10" defaultColWidth="11.42578125" defaultRowHeight="15.75"/>
  <cols>
    <col min="1" max="1" width="60.5703125" style="1017" customWidth="1"/>
    <col min="2" max="2" width="29.5703125" style="1017" customWidth="1"/>
    <col min="3" max="3" width="21.7109375" style="1017" bestFit="1" customWidth="1"/>
    <col min="4" max="4" width="11.42578125" style="1017"/>
    <col min="5" max="5" width="21.5703125" style="1017" customWidth="1"/>
    <col min="6" max="16384" width="11.42578125" style="1017"/>
  </cols>
  <sheetData>
    <row r="3" spans="2:8">
      <c r="B3" s="1947" t="s">
        <v>0</v>
      </c>
      <c r="C3" s="1947"/>
      <c r="D3" s="1947"/>
      <c r="E3" s="1947"/>
      <c r="F3" s="1947"/>
      <c r="G3" s="1947"/>
    </row>
    <row r="4" spans="2:8">
      <c r="B4" s="1947" t="s">
        <v>1</v>
      </c>
      <c r="C4" s="1947"/>
      <c r="D4" s="1947"/>
      <c r="E4" s="1947"/>
      <c r="F4" s="1947"/>
      <c r="G4" s="1947"/>
    </row>
    <row r="5" spans="2:8">
      <c r="B5" s="2063" t="s">
        <v>2</v>
      </c>
      <c r="C5" s="2063"/>
      <c r="D5" s="2063"/>
      <c r="E5" s="2063"/>
      <c r="F5" s="2063"/>
      <c r="G5" s="2063"/>
    </row>
    <row r="8" spans="2:8">
      <c r="B8" s="2088" t="s">
        <v>1321</v>
      </c>
      <c r="C8" s="2088"/>
      <c r="D8" s="2088"/>
      <c r="E8" s="2088"/>
      <c r="F8" s="2088"/>
      <c r="G8" s="2088"/>
      <c r="H8" s="2088"/>
    </row>
    <row r="9" spans="2:8">
      <c r="B9" s="2143" t="s">
        <v>1322</v>
      </c>
      <c r="C9" s="2143"/>
      <c r="D9" s="2143"/>
      <c r="E9" s="2143"/>
      <c r="F9" s="2143"/>
      <c r="G9" s="2143"/>
      <c r="H9" s="2143"/>
    </row>
    <row r="25" spans="1:5">
      <c r="B25" s="1106" t="s">
        <v>1283</v>
      </c>
    </row>
    <row r="28" spans="1:5">
      <c r="A28" s="1107"/>
      <c r="B28" s="159"/>
      <c r="C28" s="159"/>
      <c r="D28" s="159"/>
      <c r="E28" s="159"/>
    </row>
    <row r="29" spans="1:5">
      <c r="A29" s="1107"/>
      <c r="B29" s="159"/>
      <c r="C29" s="159"/>
      <c r="D29" s="159"/>
      <c r="E29" s="159"/>
    </row>
    <row r="30" spans="1:5">
      <c r="A30" s="1107"/>
      <c r="B30" s="159"/>
      <c r="C30" s="159"/>
      <c r="D30" s="159"/>
      <c r="E30" s="159"/>
    </row>
    <row r="31" spans="1:5">
      <c r="A31" s="1107"/>
      <c r="B31" s="159"/>
      <c r="C31" s="159"/>
      <c r="D31" s="159"/>
      <c r="E31" s="159"/>
    </row>
    <row r="32" spans="1:5">
      <c r="A32" s="1107"/>
      <c r="B32" s="159"/>
      <c r="C32" s="159"/>
      <c r="D32" s="159"/>
      <c r="E32" s="159"/>
    </row>
    <row r="33" spans="1:5">
      <c r="B33" s="159"/>
      <c r="C33" s="159"/>
      <c r="D33" s="159"/>
      <c r="E33" s="159"/>
    </row>
    <row r="34" spans="1:5">
      <c r="B34" s="159"/>
      <c r="C34" s="159"/>
      <c r="D34" s="159"/>
      <c r="E34" s="159"/>
    </row>
    <row r="35" spans="1:5" hidden="1">
      <c r="A35" s="1108"/>
      <c r="B35" s="159"/>
      <c r="C35" s="159"/>
      <c r="D35" s="159"/>
      <c r="E35" s="159"/>
    </row>
    <row r="36" spans="1:5" hidden="1">
      <c r="A36" s="1099" t="s">
        <v>1323</v>
      </c>
      <c r="B36" s="159"/>
      <c r="C36" s="159"/>
      <c r="D36" s="159"/>
      <c r="E36" s="159"/>
    </row>
    <row r="37" spans="1:5" hidden="1">
      <c r="A37" s="1099" t="s">
        <v>1324</v>
      </c>
      <c r="B37" s="159"/>
      <c r="C37" s="159"/>
      <c r="D37" s="159"/>
      <c r="E37" s="159"/>
    </row>
    <row r="38" spans="1:5" hidden="1">
      <c r="A38" s="1099" t="s">
        <v>1325</v>
      </c>
      <c r="B38" s="159"/>
      <c r="C38" s="159"/>
      <c r="D38" s="159"/>
      <c r="E38" s="159"/>
    </row>
    <row r="39" spans="1:5" hidden="1">
      <c r="A39" s="1099" t="s">
        <v>1326</v>
      </c>
      <c r="B39" s="159"/>
      <c r="C39" s="159"/>
      <c r="D39" s="159"/>
      <c r="E39" s="159"/>
    </row>
    <row r="40" spans="1:5" hidden="1">
      <c r="B40" s="159"/>
      <c r="C40" s="159"/>
      <c r="D40" s="159"/>
      <c r="E40" s="159"/>
    </row>
    <row r="41" spans="1:5" hidden="1">
      <c r="B41" s="159"/>
      <c r="C41" s="159"/>
      <c r="D41" s="159"/>
      <c r="E41" s="159"/>
    </row>
    <row r="42" spans="1:5" hidden="1">
      <c r="B42" s="159"/>
      <c r="C42" s="159"/>
      <c r="D42" s="159"/>
      <c r="E42" s="159"/>
    </row>
    <row r="43" spans="1:5" hidden="1">
      <c r="B43" s="159"/>
      <c r="C43" s="159"/>
      <c r="D43" s="159"/>
      <c r="E43" s="159"/>
    </row>
    <row r="44" spans="1:5" hidden="1">
      <c r="B44" s="159"/>
      <c r="C44" s="159"/>
      <c r="D44" s="159"/>
      <c r="E44" s="159"/>
    </row>
    <row r="45" spans="1:5" hidden="1">
      <c r="B45" s="159"/>
      <c r="C45" s="159"/>
      <c r="D45" s="159"/>
      <c r="E45" s="159"/>
    </row>
    <row r="46" spans="1:5" hidden="1">
      <c r="B46" s="159"/>
      <c r="C46" s="159"/>
      <c r="D46" s="159"/>
      <c r="E46" s="159"/>
    </row>
    <row r="47" spans="1:5" hidden="1">
      <c r="B47" s="159"/>
      <c r="C47" s="159"/>
      <c r="D47" s="159"/>
      <c r="E47" s="159"/>
    </row>
    <row r="48" spans="1:5" hidden="1">
      <c r="B48" s="159"/>
      <c r="C48" s="159"/>
      <c r="D48" s="159"/>
      <c r="E48" s="159"/>
    </row>
    <row r="49" spans="2:5" hidden="1">
      <c r="B49" s="159"/>
      <c r="C49" s="159"/>
      <c r="D49" s="159"/>
      <c r="E49" s="159"/>
    </row>
    <row r="50" spans="2:5" hidden="1">
      <c r="B50" s="159"/>
      <c r="C50" s="159"/>
      <c r="D50" s="159"/>
      <c r="E50" s="159"/>
    </row>
    <row r="51" spans="2:5" hidden="1">
      <c r="B51" s="159"/>
      <c r="C51" s="159"/>
      <c r="D51" s="159"/>
      <c r="E51" s="159"/>
    </row>
    <row r="52" spans="2:5" hidden="1">
      <c r="B52" s="159"/>
      <c r="C52" s="159"/>
      <c r="D52" s="159"/>
      <c r="E52" s="159"/>
    </row>
    <row r="53" spans="2:5" hidden="1">
      <c r="B53" s="159"/>
      <c r="C53" s="159"/>
      <c r="D53" s="159"/>
      <c r="E53" s="159"/>
    </row>
    <row r="54" spans="2:5" hidden="1">
      <c r="B54" s="159"/>
      <c r="C54" s="159"/>
      <c r="D54" s="159"/>
      <c r="E54" s="159"/>
    </row>
    <row r="55" spans="2:5" hidden="1">
      <c r="B55" s="159"/>
      <c r="C55" s="159"/>
      <c r="D55" s="159"/>
      <c r="E55" s="159"/>
    </row>
    <row r="56" spans="2:5" hidden="1">
      <c r="B56" s="159"/>
      <c r="C56" s="159"/>
      <c r="D56" s="159"/>
      <c r="E56" s="159"/>
    </row>
    <row r="57" spans="2:5" hidden="1">
      <c r="B57" s="159"/>
      <c r="C57" s="159"/>
      <c r="D57" s="159"/>
      <c r="E57" s="159"/>
    </row>
    <row r="58" spans="2:5" hidden="1">
      <c r="B58" s="159"/>
      <c r="C58" s="159"/>
      <c r="D58" s="159"/>
      <c r="E58" s="159"/>
    </row>
    <row r="59" spans="2:5" hidden="1">
      <c r="B59" s="159"/>
      <c r="C59" s="159"/>
      <c r="D59" s="159"/>
      <c r="E59" s="159"/>
    </row>
    <row r="60" spans="2:5">
      <c r="B60" s="159"/>
      <c r="C60" s="159"/>
      <c r="D60" s="159"/>
      <c r="E60" s="159"/>
    </row>
    <row r="61" spans="2:5">
      <c r="B61" s="159"/>
      <c r="C61" s="159"/>
      <c r="D61" s="159"/>
      <c r="E61" s="159"/>
    </row>
    <row r="62" spans="2:5">
      <c r="B62" s="159"/>
      <c r="C62" s="159"/>
      <c r="D62" s="159"/>
      <c r="E62" s="159"/>
    </row>
    <row r="63" spans="2:5">
      <c r="B63" s="159"/>
      <c r="C63" s="159"/>
      <c r="D63" s="159"/>
      <c r="E63" s="159"/>
    </row>
    <row r="64" spans="2:5">
      <c r="B64" s="159"/>
      <c r="C64" s="159"/>
      <c r="D64" s="159"/>
      <c r="E64" s="159"/>
    </row>
  </sheetData>
  <mergeCells count="5">
    <mergeCell ref="B8:H8"/>
    <mergeCell ref="B9:H9"/>
    <mergeCell ref="B3:G3"/>
    <mergeCell ref="B4:G4"/>
    <mergeCell ref="B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6D578-729C-45F8-A106-B47B774A7DB0}">
  <sheetPr>
    <pageSetUpPr fitToPage="1"/>
  </sheetPr>
  <dimension ref="A1:P45"/>
  <sheetViews>
    <sheetView showGridLines="0" topLeftCell="D4" zoomScale="85" zoomScaleNormal="85" workbookViewId="0">
      <selection activeCell="L12" sqref="L12"/>
    </sheetView>
  </sheetViews>
  <sheetFormatPr baseColWidth="10" defaultColWidth="9.7109375" defaultRowHeight="15"/>
  <cols>
    <col min="1" max="1" width="61.85546875" style="889" hidden="1" customWidth="1"/>
    <col min="2" max="2" width="7.42578125" style="889" hidden="1" customWidth="1"/>
    <col min="3" max="3" width="6" style="889" hidden="1" customWidth="1"/>
    <col min="4" max="6" width="6" style="889" customWidth="1"/>
    <col min="7" max="7" width="65.42578125" style="889" customWidth="1"/>
    <col min="8" max="8" width="38.28515625" style="889" bestFit="1" customWidth="1"/>
    <col min="9" max="9" width="61.5703125" style="889" bestFit="1" customWidth="1"/>
    <col min="10" max="10" width="24" style="889" customWidth="1"/>
    <col min="11" max="11" width="23.140625" style="889" customWidth="1"/>
    <col min="12" max="12" width="27.85546875" style="889" customWidth="1"/>
    <col min="13" max="13" width="20.42578125" style="889" customWidth="1"/>
    <col min="14" max="15" width="13.85546875" style="889" bestFit="1" customWidth="1"/>
    <col min="16" max="16384" width="9.7109375" style="889"/>
  </cols>
  <sheetData>
    <row r="1" spans="1:15" ht="23.25" customHeight="1">
      <c r="G1" s="2151" t="s">
        <v>1575</v>
      </c>
      <c r="H1" s="2152"/>
      <c r="I1" s="2152"/>
      <c r="J1" s="2152"/>
      <c r="K1" s="2152"/>
    </row>
    <row r="2" spans="1:15" ht="18.75">
      <c r="C2" s="1341"/>
      <c r="D2" s="1341"/>
      <c r="E2" s="1341"/>
      <c r="F2" s="1341"/>
      <c r="G2" s="2153" t="s">
        <v>393</v>
      </c>
      <c r="H2" s="2154"/>
      <c r="I2" s="2154"/>
      <c r="J2" s="2154"/>
      <c r="K2" s="2154"/>
    </row>
    <row r="3" spans="1:15" ht="15.75" thickBot="1">
      <c r="G3" s="1342"/>
      <c r="H3" s="1343"/>
      <c r="I3" s="1343"/>
      <c r="K3" s="1344"/>
    </row>
    <row r="4" spans="1:15" ht="19.5" thickBot="1">
      <c r="A4" s="1345"/>
      <c r="B4" s="1346"/>
      <c r="C4" s="1346"/>
      <c r="G4" s="2155" t="s">
        <v>1327</v>
      </c>
      <c r="H4" s="2157" t="s">
        <v>1328</v>
      </c>
      <c r="I4" s="2157" t="s">
        <v>1329</v>
      </c>
      <c r="J4" s="2159">
        <v>2024</v>
      </c>
      <c r="K4" s="2160"/>
      <c r="L4" s="1347"/>
    </row>
    <row r="5" spans="1:15" ht="61.15" customHeight="1" thickBot="1">
      <c r="A5" s="1348"/>
      <c r="B5" s="1349"/>
      <c r="C5" s="1349"/>
      <c r="G5" s="2156"/>
      <c r="H5" s="2158"/>
      <c r="I5" s="2158"/>
      <c r="J5" s="1392" t="s">
        <v>1330</v>
      </c>
      <c r="K5" s="1392" t="s">
        <v>1331</v>
      </c>
      <c r="L5" s="1350"/>
    </row>
    <row r="6" spans="1:15" ht="15.75">
      <c r="A6" s="1351" t="s">
        <v>1332</v>
      </c>
      <c r="B6" s="1352">
        <v>0.04</v>
      </c>
      <c r="C6" s="1352"/>
      <c r="D6" s="1352"/>
      <c r="E6" s="1352"/>
      <c r="F6" s="1352"/>
      <c r="G6" s="1353" t="s">
        <v>1333</v>
      </c>
      <c r="H6" s="1354" t="s">
        <v>1334</v>
      </c>
      <c r="I6" s="1355" t="s">
        <v>1335</v>
      </c>
      <c r="J6" s="1356">
        <v>297041500000</v>
      </c>
      <c r="K6" s="1357">
        <v>297041500000.00031</v>
      </c>
      <c r="L6" s="1358"/>
      <c r="M6" s="1359"/>
      <c r="N6" s="1360"/>
    </row>
    <row r="7" spans="1:15" ht="15.75">
      <c r="A7" s="1351" t="s">
        <v>1332</v>
      </c>
      <c r="B7" s="1352">
        <v>1.2E-2</v>
      </c>
      <c r="C7" s="1352"/>
      <c r="D7" s="1352"/>
      <c r="E7" s="1352"/>
      <c r="F7" s="1352"/>
      <c r="G7" s="1361" t="s">
        <v>1336</v>
      </c>
      <c r="H7" s="1362" t="s">
        <v>1337</v>
      </c>
      <c r="I7" s="1362" t="s">
        <v>1338</v>
      </c>
      <c r="J7" s="1363">
        <v>44467403015.040001</v>
      </c>
      <c r="K7" s="1364">
        <v>88934806030.152222</v>
      </c>
      <c r="L7" s="1358"/>
      <c r="M7" s="1359"/>
    </row>
    <row r="8" spans="1:15" ht="15.75">
      <c r="A8" s="1351" t="s">
        <v>1339</v>
      </c>
      <c r="B8" s="1352">
        <v>0.05</v>
      </c>
      <c r="C8" s="1352"/>
      <c r="D8" s="1352"/>
      <c r="E8" s="1352"/>
      <c r="F8" s="1352"/>
      <c r="G8" s="1361" t="s">
        <v>1340</v>
      </c>
      <c r="H8" s="1362" t="s">
        <v>1341</v>
      </c>
      <c r="I8" s="1362" t="s">
        <v>1342</v>
      </c>
      <c r="J8" s="1363">
        <v>14768812706</v>
      </c>
      <c r="K8" s="1364">
        <v>62531633896.050003</v>
      </c>
      <c r="L8" s="1358"/>
      <c r="M8" s="1359"/>
      <c r="O8" s="1360"/>
    </row>
    <row r="9" spans="1:15" ht="15.75">
      <c r="A9" s="1365" t="s">
        <v>1343</v>
      </c>
      <c r="B9" s="1352">
        <v>0.1</v>
      </c>
      <c r="C9" s="1352"/>
      <c r="D9" s="1352"/>
      <c r="E9" s="1352"/>
      <c r="F9" s="1352"/>
      <c r="G9" s="1361" t="s">
        <v>1344</v>
      </c>
      <c r="H9" s="1362" t="s">
        <v>1345</v>
      </c>
      <c r="I9" s="1362" t="s">
        <v>1346</v>
      </c>
      <c r="J9" s="1363">
        <v>24730285649</v>
      </c>
      <c r="K9" s="1364">
        <v>125063267792.10001</v>
      </c>
      <c r="L9" s="1358"/>
      <c r="M9" s="1359"/>
    </row>
    <row r="10" spans="1:15" ht="15.75">
      <c r="A10" s="1351" t="s">
        <v>1339</v>
      </c>
      <c r="B10" s="1352">
        <v>0.01</v>
      </c>
      <c r="C10" s="1352"/>
      <c r="D10" s="1352"/>
      <c r="E10" s="1352"/>
      <c r="F10" s="1352"/>
      <c r="G10" s="1361" t="s">
        <v>1347</v>
      </c>
      <c r="H10" s="1362" t="s">
        <v>1348</v>
      </c>
      <c r="I10" s="1362" t="s">
        <v>1349</v>
      </c>
      <c r="J10" s="1363">
        <v>681242676</v>
      </c>
      <c r="K10" s="1364">
        <v>12506326779.210001</v>
      </c>
      <c r="L10" s="1358"/>
      <c r="M10" s="1359"/>
    </row>
    <row r="11" spans="1:15" ht="15.75">
      <c r="A11" s="1365" t="s">
        <v>1350</v>
      </c>
      <c r="B11" s="1352">
        <v>0.02</v>
      </c>
      <c r="C11" s="1352"/>
      <c r="D11" s="1352"/>
      <c r="E11" s="1352"/>
      <c r="F11" s="1352"/>
      <c r="G11" s="2146" t="s">
        <v>1351</v>
      </c>
      <c r="H11" s="1362" t="s">
        <v>1352</v>
      </c>
      <c r="I11" s="1362" t="s">
        <v>1353</v>
      </c>
      <c r="J11" s="1363">
        <v>1614940895</v>
      </c>
      <c r="K11" s="1364">
        <v>28373730299</v>
      </c>
      <c r="L11" s="1358"/>
      <c r="M11" s="1359"/>
    </row>
    <row r="12" spans="1:15" ht="17.25" customHeight="1">
      <c r="A12" s="1365"/>
      <c r="B12" s="1352">
        <v>0.2</v>
      </c>
      <c r="C12" s="1352"/>
      <c r="D12" s="1352"/>
      <c r="E12" s="1352"/>
      <c r="F12" s="1352"/>
      <c r="G12" s="2146"/>
      <c r="H12" s="1366" t="s">
        <v>1354</v>
      </c>
      <c r="I12" s="1366" t="s">
        <v>1355</v>
      </c>
      <c r="J12" s="1363">
        <v>17925048</v>
      </c>
      <c r="K12" s="1364">
        <v>60880503.780000001</v>
      </c>
      <c r="L12" s="1358"/>
      <c r="M12" s="1359"/>
    </row>
    <row r="13" spans="1:15" ht="14.25" customHeight="1">
      <c r="A13" s="1365" t="s">
        <v>1356</v>
      </c>
      <c r="B13" s="1352">
        <v>0.4</v>
      </c>
      <c r="C13" s="1352"/>
      <c r="D13" s="1352"/>
      <c r="E13" s="1352"/>
      <c r="F13" s="1352"/>
      <c r="G13" s="2146" t="s">
        <v>1357</v>
      </c>
      <c r="H13" s="1362" t="s">
        <v>1358</v>
      </c>
      <c r="I13" s="1362" t="s">
        <v>1359</v>
      </c>
      <c r="J13" s="1363">
        <v>56298566</v>
      </c>
      <c r="K13" s="1364">
        <v>130119898</v>
      </c>
      <c r="L13" s="1358"/>
      <c r="M13" s="1359"/>
    </row>
    <row r="14" spans="1:15" ht="15.75">
      <c r="A14" s="1365" t="s">
        <v>1360</v>
      </c>
      <c r="B14" s="1352">
        <v>0.3</v>
      </c>
      <c r="C14" s="1352"/>
      <c r="D14" s="1352"/>
      <c r="E14" s="1352"/>
      <c r="F14" s="1352"/>
      <c r="G14" s="2146"/>
      <c r="H14" s="1362" t="s">
        <v>1361</v>
      </c>
      <c r="I14" s="1362" t="s">
        <v>1362</v>
      </c>
      <c r="J14" s="1363">
        <v>72251028</v>
      </c>
      <c r="K14" s="1364">
        <v>304402518.89999998</v>
      </c>
      <c r="L14" s="1358"/>
      <c r="M14" s="1359"/>
    </row>
    <row r="15" spans="1:15" ht="15.75">
      <c r="A15" s="1365" t="s">
        <v>1363</v>
      </c>
      <c r="B15" s="1352">
        <v>0.01</v>
      </c>
      <c r="C15" s="1352"/>
      <c r="D15" s="1352"/>
      <c r="E15" s="1352"/>
      <c r="F15" s="1352"/>
      <c r="G15" s="1361" t="s">
        <v>1364</v>
      </c>
      <c r="H15" s="1362" t="s">
        <v>1365</v>
      </c>
      <c r="I15" s="1362" t="s">
        <v>1366</v>
      </c>
      <c r="J15" s="1363">
        <v>1430358</v>
      </c>
      <c r="K15" s="1364">
        <v>1421090.31</v>
      </c>
      <c r="L15" s="1358"/>
      <c r="M15" s="1359"/>
    </row>
    <row r="16" spans="1:15" ht="15.75">
      <c r="A16" s="1365" t="s">
        <v>1367</v>
      </c>
      <c r="B16" s="1352">
        <v>0.5</v>
      </c>
      <c r="C16" s="1352"/>
      <c r="D16" s="1352"/>
      <c r="E16" s="1352"/>
      <c r="F16" s="1352"/>
      <c r="G16" s="1361" t="s">
        <v>1368</v>
      </c>
      <c r="H16" s="1362" t="s">
        <v>1369</v>
      </c>
      <c r="I16" s="1362" t="s">
        <v>1370</v>
      </c>
      <c r="J16" s="1363">
        <v>118312658</v>
      </c>
      <c r="K16" s="1364">
        <v>2696832643</v>
      </c>
      <c r="L16" s="1358"/>
      <c r="M16" s="1359"/>
    </row>
    <row r="17" spans="1:16" ht="15.75">
      <c r="A17" s="1365" t="s">
        <v>1371</v>
      </c>
      <c r="B17" s="1352">
        <v>0.08</v>
      </c>
      <c r="C17" s="1352"/>
      <c r="D17" s="1352"/>
      <c r="E17" s="1352"/>
      <c r="F17" s="1352"/>
      <c r="G17" s="1361" t="s">
        <v>1372</v>
      </c>
      <c r="H17" s="1362" t="s">
        <v>1373</v>
      </c>
      <c r="I17" s="1362" t="s">
        <v>1374</v>
      </c>
      <c r="J17" s="1363">
        <v>318257685</v>
      </c>
      <c r="K17" s="1364">
        <v>318257685</v>
      </c>
      <c r="L17" s="1367"/>
      <c r="M17" s="1359"/>
    </row>
    <row r="18" spans="1:16" ht="33" customHeight="1">
      <c r="A18" s="1365" t="s">
        <v>1375</v>
      </c>
      <c r="B18" s="1352"/>
      <c r="C18" s="1352"/>
      <c r="D18" s="1352"/>
      <c r="E18" s="1352"/>
      <c r="F18" s="1352"/>
      <c r="G18" s="1368" t="s">
        <v>1376</v>
      </c>
      <c r="H18" s="1369" t="s">
        <v>1377</v>
      </c>
      <c r="I18" s="1370" t="s">
        <v>1378</v>
      </c>
      <c r="J18" s="1363">
        <v>120000000</v>
      </c>
      <c r="K18" s="1364">
        <v>120000000</v>
      </c>
      <c r="L18" s="1358"/>
      <c r="M18" s="1359"/>
    </row>
    <row r="19" spans="1:16" ht="18" customHeight="1">
      <c r="A19" s="1365"/>
      <c r="B19" s="1352"/>
      <c r="C19" s="1352"/>
      <c r="D19" s="1352"/>
      <c r="E19" s="1352"/>
      <c r="F19" s="1352"/>
      <c r="G19" s="2147" t="s">
        <v>1379</v>
      </c>
      <c r="H19" s="1362" t="s">
        <v>1596</v>
      </c>
      <c r="I19" s="1370" t="s">
        <v>1380</v>
      </c>
      <c r="J19" s="1363">
        <v>9250891737</v>
      </c>
      <c r="K19" s="1364">
        <v>21280297724.25</v>
      </c>
      <c r="L19" s="1358"/>
      <c r="M19" s="1359"/>
    </row>
    <row r="20" spans="1:16" ht="15.75">
      <c r="A20" s="1351" t="s">
        <v>1339</v>
      </c>
      <c r="B20" s="1352">
        <v>1.4999999999999999E-2</v>
      </c>
      <c r="C20" s="1352"/>
      <c r="D20" s="1352"/>
      <c r="E20" s="1352"/>
      <c r="F20" s="1352"/>
      <c r="G20" s="2148"/>
      <c r="H20" s="1362" t="s">
        <v>1381</v>
      </c>
      <c r="I20" s="1362" t="s">
        <v>1597</v>
      </c>
      <c r="J20" s="1363">
        <v>2520800000</v>
      </c>
      <c r="K20" s="1364">
        <v>5403219295.25</v>
      </c>
      <c r="L20" s="1358"/>
      <c r="M20" s="1359"/>
    </row>
    <row r="21" spans="1:16" ht="15.75">
      <c r="A21" s="1365" t="s">
        <v>1343</v>
      </c>
      <c r="B21" s="1352">
        <v>3.1E-2</v>
      </c>
      <c r="C21" s="1352"/>
      <c r="D21" s="1352"/>
      <c r="E21" s="1352"/>
      <c r="F21" s="1352"/>
      <c r="G21" s="1361" t="s">
        <v>1382</v>
      </c>
      <c r="H21" s="1362" t="s">
        <v>1383</v>
      </c>
      <c r="I21" s="1362" t="s">
        <v>1384</v>
      </c>
      <c r="J21" s="1363">
        <v>8903719836</v>
      </c>
      <c r="K21" s="1364">
        <v>38769613015.551003</v>
      </c>
      <c r="L21" s="1358"/>
      <c r="M21" s="1359"/>
    </row>
    <row r="22" spans="1:16" s="1373" customFormat="1" ht="15.75">
      <c r="A22" s="1371" t="s">
        <v>1343</v>
      </c>
      <c r="B22" s="1372">
        <v>2.6599999999999999E-2</v>
      </c>
      <c r="C22" s="1372"/>
      <c r="D22" s="1372"/>
      <c r="E22" s="1372"/>
      <c r="F22" s="1372"/>
      <c r="G22" s="1361" t="s">
        <v>1385</v>
      </c>
      <c r="H22" s="1362" t="s">
        <v>1386</v>
      </c>
      <c r="I22" s="1362" t="s">
        <v>1387</v>
      </c>
      <c r="J22" s="1363">
        <v>8623324578</v>
      </c>
      <c r="K22" s="1364">
        <v>33266829232.698597</v>
      </c>
      <c r="L22" s="1358"/>
      <c r="M22" s="1359"/>
    </row>
    <row r="23" spans="1:16" s="1373" customFormat="1" ht="15.75">
      <c r="A23" s="1371" t="s">
        <v>1343</v>
      </c>
      <c r="B23" s="1372">
        <v>1.44E-2</v>
      </c>
      <c r="C23" s="1372"/>
      <c r="D23" s="1372"/>
      <c r="E23" s="1372"/>
      <c r="F23" s="1372"/>
      <c r="G23" s="1361" t="s">
        <v>1388</v>
      </c>
      <c r="H23" s="1362" t="s">
        <v>1389</v>
      </c>
      <c r="I23" s="1362" t="s">
        <v>1390</v>
      </c>
      <c r="J23" s="1363">
        <v>7542624935</v>
      </c>
      <c r="K23" s="1364">
        <v>18009110562.062401</v>
      </c>
      <c r="L23" s="1358"/>
      <c r="M23" s="1359"/>
    </row>
    <row r="24" spans="1:16" s="1373" customFormat="1" ht="15.75">
      <c r="A24" s="1371" t="s">
        <v>1343</v>
      </c>
      <c r="B24" s="1372">
        <v>3.0000000000000001E-3</v>
      </c>
      <c r="C24" s="1372"/>
      <c r="D24" s="1372"/>
      <c r="E24" s="1372"/>
      <c r="F24" s="1372"/>
      <c r="G24" s="1361" t="s">
        <v>1391</v>
      </c>
      <c r="H24" s="1362" t="s">
        <v>1392</v>
      </c>
      <c r="I24" s="1362" t="s">
        <v>1393</v>
      </c>
      <c r="J24" s="1363">
        <v>1524248087</v>
      </c>
      <c r="K24" s="1364">
        <v>3751898033.763</v>
      </c>
      <c r="L24" s="1358"/>
      <c r="M24" s="1359"/>
    </row>
    <row r="25" spans="1:16" ht="15.75">
      <c r="A25" s="1365" t="s">
        <v>1394</v>
      </c>
      <c r="B25" s="1352">
        <v>0.04</v>
      </c>
      <c r="C25" s="1352"/>
      <c r="D25" s="1352"/>
      <c r="E25" s="1352"/>
      <c r="F25" s="1352"/>
      <c r="G25" s="1361" t="s">
        <v>1395</v>
      </c>
      <c r="H25" s="1362" t="s">
        <v>1396</v>
      </c>
      <c r="I25" s="1362" t="s">
        <v>1397</v>
      </c>
      <c r="J25" s="1363">
        <v>3487607347</v>
      </c>
      <c r="K25" s="1364">
        <v>10154637254.52</v>
      </c>
      <c r="L25" s="1358"/>
      <c r="M25" s="1359"/>
    </row>
    <row r="26" spans="1:16" ht="15.75">
      <c r="A26" s="1365" t="s">
        <v>1398</v>
      </c>
      <c r="B26" s="1352">
        <v>0.02</v>
      </c>
      <c r="C26" s="1352"/>
      <c r="D26" s="1352"/>
      <c r="E26" s="1352"/>
      <c r="F26" s="1352"/>
      <c r="G26" s="2146" t="s">
        <v>1399</v>
      </c>
      <c r="H26" s="1362" t="s">
        <v>1400</v>
      </c>
      <c r="I26" s="1362" t="s">
        <v>1401</v>
      </c>
      <c r="J26" s="1363">
        <v>6731377431</v>
      </c>
      <c r="K26" s="1364">
        <v>16414230672.780001</v>
      </c>
      <c r="L26" s="1358"/>
      <c r="M26" s="1359"/>
      <c r="P26" s="1374"/>
    </row>
    <row r="27" spans="1:16" ht="15.75">
      <c r="A27" s="1365" t="s">
        <v>1398</v>
      </c>
      <c r="B27" s="1352">
        <v>5.0000000000000001E-3</v>
      </c>
      <c r="C27" s="1352"/>
      <c r="D27" s="1352"/>
      <c r="E27" s="1352"/>
      <c r="F27" s="1352"/>
      <c r="G27" s="2146"/>
      <c r="H27" s="1362" t="s">
        <v>1402</v>
      </c>
      <c r="I27" s="1362" t="s">
        <v>1403</v>
      </c>
      <c r="J27" s="1363">
        <v>1328308604</v>
      </c>
      <c r="K27" s="1364">
        <v>4103557668.1950002</v>
      </c>
      <c r="L27" s="1358"/>
      <c r="M27" s="1359"/>
    </row>
    <row r="28" spans="1:16" ht="15.75">
      <c r="A28" s="1365" t="s">
        <v>1404</v>
      </c>
      <c r="B28" s="1352">
        <v>0.05</v>
      </c>
      <c r="C28" s="1352"/>
      <c r="D28" s="1352"/>
      <c r="E28" s="1352"/>
      <c r="F28" s="1352"/>
      <c r="G28" s="1361" t="s">
        <v>1405</v>
      </c>
      <c r="H28" s="1362" t="s">
        <v>1406</v>
      </c>
      <c r="I28" s="1362" t="s">
        <v>1407</v>
      </c>
      <c r="J28" s="1363">
        <v>4647993656</v>
      </c>
      <c r="K28" s="1364">
        <v>58727213973.75</v>
      </c>
      <c r="L28" s="1358"/>
      <c r="M28" s="1359"/>
    </row>
    <row r="29" spans="1:16" ht="15.75">
      <c r="A29" s="1365" t="s">
        <v>1404</v>
      </c>
      <c r="B29" s="1352">
        <v>0.01</v>
      </c>
      <c r="C29" s="1352"/>
      <c r="D29" s="1352"/>
      <c r="E29" s="1352"/>
      <c r="F29" s="1352"/>
      <c r="G29" s="1361" t="s">
        <v>1408</v>
      </c>
      <c r="H29" s="1362" t="s">
        <v>1409</v>
      </c>
      <c r="I29" s="1362" t="s">
        <v>1410</v>
      </c>
      <c r="J29" s="1363">
        <v>594787637</v>
      </c>
      <c r="K29" s="1364">
        <v>11745442794.75</v>
      </c>
      <c r="L29" s="1358"/>
      <c r="M29" s="1359"/>
      <c r="P29" s="1375"/>
    </row>
    <row r="30" spans="1:16" s="1373" customFormat="1" ht="15.75">
      <c r="A30" s="1371" t="s">
        <v>1411</v>
      </c>
      <c r="B30" s="1372">
        <v>0.75</v>
      </c>
      <c r="C30" s="1372"/>
      <c r="D30" s="1372"/>
      <c r="E30" s="1372"/>
      <c r="F30" s="1372"/>
      <c r="G30" s="1376" t="s">
        <v>1412</v>
      </c>
      <c r="H30" s="1377" t="s">
        <v>1413</v>
      </c>
      <c r="I30" s="1377" t="s">
        <v>1414</v>
      </c>
      <c r="J30" s="1363">
        <v>1500000000</v>
      </c>
      <c r="K30" s="1364">
        <v>1683096987.75</v>
      </c>
      <c r="L30" s="1358"/>
      <c r="M30" s="1359"/>
    </row>
    <row r="31" spans="1:16" s="1373" customFormat="1" ht="15.75">
      <c r="A31" s="1371" t="s">
        <v>1411</v>
      </c>
      <c r="B31" s="1372">
        <v>0.25</v>
      </c>
      <c r="C31" s="1372"/>
      <c r="D31" s="1372"/>
      <c r="E31" s="1372"/>
      <c r="F31" s="1372"/>
      <c r="G31" s="1376" t="s">
        <v>1415</v>
      </c>
      <c r="H31" s="1377" t="s">
        <v>1416</v>
      </c>
      <c r="I31" s="1377" t="s">
        <v>1417</v>
      </c>
      <c r="J31" s="1363">
        <v>1000000000</v>
      </c>
      <c r="K31" s="1364">
        <v>561032329.25</v>
      </c>
      <c r="L31" s="1358"/>
      <c r="M31" s="1359"/>
    </row>
    <row r="32" spans="1:16" s="1373" customFormat="1" ht="15.75">
      <c r="A32" s="1371" t="s">
        <v>1418</v>
      </c>
      <c r="B32" s="1372"/>
      <c r="C32" s="1372"/>
      <c r="D32" s="1372"/>
      <c r="E32" s="1372"/>
      <c r="F32" s="1372"/>
      <c r="G32" s="1361" t="s">
        <v>1419</v>
      </c>
      <c r="H32" s="1362" t="s">
        <v>1420</v>
      </c>
      <c r="I32" s="1362" t="s">
        <v>1421</v>
      </c>
      <c r="J32" s="1363">
        <v>48439540612</v>
      </c>
      <c r="K32" s="1364">
        <v>48439540612.099998</v>
      </c>
      <c r="L32" s="1358"/>
      <c r="M32" s="1359"/>
    </row>
    <row r="33" spans="1:13" s="1379" customFormat="1" ht="15.75">
      <c r="A33" s="1371" t="s">
        <v>1418</v>
      </c>
      <c r="B33" s="1378">
        <v>0.05</v>
      </c>
      <c r="C33" s="1378"/>
      <c r="D33" s="1378"/>
      <c r="E33" s="1378"/>
      <c r="F33" s="1378"/>
      <c r="G33" s="1376" t="s">
        <v>1422</v>
      </c>
      <c r="H33" s="1377" t="s">
        <v>1423</v>
      </c>
      <c r="I33" s="1377" t="s">
        <v>1424</v>
      </c>
      <c r="J33" s="1363">
        <v>162681005</v>
      </c>
      <c r="K33" s="1364">
        <v>2607809141.3000002</v>
      </c>
      <c r="L33" s="1358"/>
      <c r="M33" s="1359"/>
    </row>
    <row r="34" spans="1:13" s="1379" customFormat="1" ht="33" customHeight="1" thickBot="1">
      <c r="A34" s="1371"/>
      <c r="B34" s="1378"/>
      <c r="C34" s="1378"/>
      <c r="D34" s="1378"/>
      <c r="E34" s="1378"/>
      <c r="F34" s="1378"/>
      <c r="G34" s="1627" t="s">
        <v>1425</v>
      </c>
      <c r="H34" s="1628" t="s">
        <v>1426</v>
      </c>
      <c r="I34" s="1643" t="s">
        <v>1427</v>
      </c>
      <c r="J34" s="1629">
        <v>637785534</v>
      </c>
      <c r="K34" s="1630">
        <v>637785534</v>
      </c>
      <c r="L34" s="1358"/>
      <c r="M34" s="1359"/>
    </row>
    <row r="35" spans="1:13" s="1373" customFormat="1" ht="16.5" thickBot="1">
      <c r="G35" s="1637" t="s">
        <v>82</v>
      </c>
      <c r="H35" s="2149"/>
      <c r="I35" s="2150"/>
      <c r="J35" s="1638">
        <f>SUM(J6:J34)</f>
        <v>490904351283.03998</v>
      </c>
      <c r="K35" s="1640">
        <f>SUM(K6:K34)</f>
        <v>893638493967.47253</v>
      </c>
      <c r="L35" s="1625"/>
      <c r="M35" s="889"/>
    </row>
    <row r="36" spans="1:13" s="1373" customFormat="1" ht="16.5" thickBot="1">
      <c r="A36" s="1371"/>
      <c r="G36" s="1636" t="s">
        <v>1428</v>
      </c>
      <c r="H36" s="2144"/>
      <c r="I36" s="2145"/>
      <c r="J36" s="1639">
        <f>J35/H44</f>
        <v>6.6237871069278101E-2</v>
      </c>
      <c r="K36" s="1641">
        <f>K35/H44</f>
        <v>0.12057890949887434</v>
      </c>
      <c r="L36" s="1626"/>
      <c r="M36" s="889"/>
    </row>
    <row r="37" spans="1:13" s="1373" customFormat="1" ht="16.5" thickBot="1">
      <c r="A37" s="1371"/>
      <c r="G37" s="1636" t="s">
        <v>1429</v>
      </c>
      <c r="H37" s="2144"/>
      <c r="I37" s="2145"/>
      <c r="J37" s="1642">
        <f>J35/H45</f>
        <v>0.34602736130211353</v>
      </c>
      <c r="K37" s="1393">
        <f>K35/H45</f>
        <v>0.62990553906757041</v>
      </c>
      <c r="L37" s="1380"/>
      <c r="M37" s="889"/>
    </row>
    <row r="38" spans="1:13" s="1373" customFormat="1" ht="21" customHeight="1" thickBot="1">
      <c r="A38" s="1371"/>
      <c r="G38" s="1631" t="s">
        <v>980</v>
      </c>
      <c r="H38" s="1632"/>
      <c r="I38" s="1633"/>
      <c r="J38" s="1634"/>
      <c r="K38" s="1635"/>
      <c r="M38" s="889"/>
    </row>
    <row r="39" spans="1:13" s="1373" customFormat="1" ht="15.75" thickBot="1">
      <c r="A39" s="1371"/>
      <c r="G39" s="1382"/>
      <c r="H39" s="1383"/>
      <c r="I39" s="1384"/>
      <c r="K39" s="1381"/>
    </row>
    <row r="40" spans="1:13" ht="15.75" thickBot="1">
      <c r="K40" s="1381"/>
    </row>
    <row r="44" spans="1:13">
      <c r="G44" s="1622" t="s">
        <v>1578</v>
      </c>
      <c r="H44" s="1623">
        <f>7411233.83584602*1000000</f>
        <v>7411233835846.0195</v>
      </c>
    </row>
    <row r="45" spans="1:13">
      <c r="G45" s="1622" t="s">
        <v>1595</v>
      </c>
      <c r="H45" s="1624">
        <v>1418686514950</v>
      </c>
    </row>
  </sheetData>
  <mergeCells count="13">
    <mergeCell ref="G1:K1"/>
    <mergeCell ref="G2:K2"/>
    <mergeCell ref="G4:G5"/>
    <mergeCell ref="H4:H5"/>
    <mergeCell ref="I4:I5"/>
    <mergeCell ref="J4:K4"/>
    <mergeCell ref="H37:I37"/>
    <mergeCell ref="G11:G12"/>
    <mergeCell ref="G13:G14"/>
    <mergeCell ref="G19:G20"/>
    <mergeCell ref="G26:G27"/>
    <mergeCell ref="H35:I35"/>
    <mergeCell ref="H36:I36"/>
  </mergeCells>
  <pageMargins left="0.7" right="0.7" top="0.75" bottom="0.75" header="0.3" footer="0.3"/>
  <pageSetup scale="15" orientation="landscape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251A6-A5B0-4E50-B793-04195DC65E43}">
  <dimension ref="B3:F811"/>
  <sheetViews>
    <sheetView showGridLines="0" workbookViewId="0">
      <selection activeCell="B12" sqref="B12"/>
    </sheetView>
  </sheetViews>
  <sheetFormatPr baseColWidth="10" defaultColWidth="11.42578125" defaultRowHeight="15"/>
  <cols>
    <col min="1" max="1" width="11.42578125" style="554"/>
    <col min="2" max="2" width="96.28515625" style="554" bestFit="1" customWidth="1"/>
    <col min="3" max="3" width="22.5703125" style="554" customWidth="1"/>
    <col min="4" max="4" width="18.5703125" style="554" bestFit="1" customWidth="1"/>
    <col min="5" max="5" width="13.7109375" style="554" customWidth="1"/>
    <col min="6" max="6" width="19.140625" style="554" bestFit="1" customWidth="1"/>
    <col min="7" max="7" width="20.42578125" style="554" bestFit="1" customWidth="1"/>
    <col min="8" max="8" width="24.28515625" style="554" customWidth="1"/>
    <col min="9" max="16384" width="11.42578125" style="554"/>
  </cols>
  <sheetData>
    <row r="3" spans="2:3">
      <c r="B3" s="1385"/>
    </row>
    <row r="4" spans="2:3" ht="15.75">
      <c r="B4" s="2161" t="s">
        <v>1430</v>
      </c>
      <c r="C4" s="2161"/>
    </row>
    <row r="5" spans="2:3" ht="15.75">
      <c r="B5" s="2162">
        <v>2024</v>
      </c>
      <c r="C5" s="2162"/>
    </row>
    <row r="6" spans="2:3" ht="16.5" thickBot="1">
      <c r="B6" s="2163" t="s">
        <v>1431</v>
      </c>
      <c r="C6" s="2163"/>
    </row>
    <row r="7" spans="2:3" ht="15.75" thickBot="1">
      <c r="B7" s="1394" t="s">
        <v>26</v>
      </c>
      <c r="C7" s="1395" t="s">
        <v>1432</v>
      </c>
    </row>
    <row r="8" spans="2:3">
      <c r="B8" s="1386" t="s">
        <v>1433</v>
      </c>
      <c r="C8" s="1387">
        <v>137415484840</v>
      </c>
    </row>
    <row r="9" spans="2:3">
      <c r="B9" s="1388" t="s">
        <v>1434</v>
      </c>
      <c r="C9" s="1387">
        <v>39850833565</v>
      </c>
    </row>
    <row r="10" spans="2:3">
      <c r="B10" s="1388" t="s">
        <v>1435</v>
      </c>
      <c r="C10" s="1387">
        <v>136289303840</v>
      </c>
    </row>
    <row r="11" spans="2:3">
      <c r="B11" s="1388" t="s">
        <v>1436</v>
      </c>
      <c r="C11" s="1387">
        <v>32188294098</v>
      </c>
    </row>
    <row r="12" spans="2:3">
      <c r="B12" s="1388" t="s">
        <v>1344</v>
      </c>
      <c r="C12" s="1387">
        <v>24729540124</v>
      </c>
    </row>
    <row r="13" spans="2:3" ht="15.75" thickBot="1">
      <c r="B13" s="1389" t="s">
        <v>1437</v>
      </c>
      <c r="C13" s="1390">
        <v>18926843626</v>
      </c>
    </row>
    <row r="14" spans="2:3" ht="15.75" thickBot="1">
      <c r="B14" s="1336" t="s">
        <v>1438</v>
      </c>
      <c r="C14" s="1396">
        <v>399670153218</v>
      </c>
    </row>
    <row r="15" spans="2:3">
      <c r="B15" s="1391" t="s">
        <v>863</v>
      </c>
    </row>
    <row r="16" spans="2:3">
      <c r="B16" s="1391"/>
    </row>
    <row r="17" spans="2:6">
      <c r="B17"/>
      <c r="C17"/>
      <c r="E17"/>
      <c r="F17"/>
    </row>
    <row r="18" spans="2:6">
      <c r="B18"/>
      <c r="C18"/>
      <c r="E18"/>
      <c r="F18"/>
    </row>
    <row r="19" spans="2:6">
      <c r="B19"/>
      <c r="C19"/>
      <c r="E19"/>
      <c r="F19"/>
    </row>
    <row r="20" spans="2:6">
      <c r="B20"/>
      <c r="C20"/>
      <c r="E20"/>
      <c r="F20"/>
    </row>
    <row r="21" spans="2:6">
      <c r="B21"/>
      <c r="C21"/>
      <c r="E21"/>
      <c r="F21"/>
    </row>
    <row r="22" spans="2:6">
      <c r="B22"/>
      <c r="C22"/>
      <c r="E22"/>
      <c r="F22"/>
    </row>
    <row r="23" spans="2:6">
      <c r="B23"/>
      <c r="C23"/>
      <c r="E23"/>
      <c r="F23"/>
    </row>
    <row r="24" spans="2:6">
      <c r="B24"/>
      <c r="C24"/>
      <c r="E24"/>
      <c r="F24"/>
    </row>
    <row r="25" spans="2:6">
      <c r="B25"/>
      <c r="C25"/>
      <c r="E25"/>
      <c r="F25"/>
    </row>
    <row r="26" spans="2:6">
      <c r="B26"/>
      <c r="C26"/>
      <c r="E26"/>
      <c r="F26"/>
    </row>
    <row r="27" spans="2:6">
      <c r="B27"/>
      <c r="C27"/>
      <c r="E27"/>
      <c r="F27"/>
    </row>
    <row r="28" spans="2:6">
      <c r="B28"/>
      <c r="C28"/>
      <c r="E28"/>
      <c r="F28"/>
    </row>
    <row r="29" spans="2:6">
      <c r="B29"/>
      <c r="C29"/>
      <c r="E29"/>
      <c r="F29"/>
    </row>
    <row r="30" spans="2:6">
      <c r="B30"/>
      <c r="C30"/>
      <c r="E30"/>
      <c r="F30"/>
    </row>
    <row r="31" spans="2:6">
      <c r="B31"/>
      <c r="C31"/>
      <c r="E31"/>
      <c r="F31"/>
    </row>
    <row r="32" spans="2:6">
      <c r="B32"/>
      <c r="C32"/>
      <c r="E32"/>
      <c r="F32"/>
    </row>
    <row r="33" spans="2:6">
      <c r="B33"/>
      <c r="C33"/>
      <c r="E33"/>
      <c r="F33"/>
    </row>
    <row r="34" spans="2:6">
      <c r="B34"/>
      <c r="C34"/>
      <c r="E34"/>
      <c r="F34"/>
    </row>
    <row r="35" spans="2:6">
      <c r="B35"/>
      <c r="C35"/>
      <c r="E35"/>
      <c r="F35"/>
    </row>
    <row r="36" spans="2:6">
      <c r="B36"/>
      <c r="C36"/>
      <c r="E36"/>
      <c r="F36"/>
    </row>
    <row r="37" spans="2:6">
      <c r="B37"/>
      <c r="C37"/>
      <c r="E37"/>
      <c r="F37"/>
    </row>
    <row r="38" spans="2:6">
      <c r="B38"/>
      <c r="C38"/>
      <c r="E38"/>
      <c r="F38"/>
    </row>
    <row r="39" spans="2:6">
      <c r="B39"/>
      <c r="C39"/>
      <c r="E39"/>
      <c r="F39"/>
    </row>
    <row r="40" spans="2:6">
      <c r="B40"/>
      <c r="C40"/>
      <c r="E40"/>
      <c r="F40"/>
    </row>
    <row r="41" spans="2:6">
      <c r="B41"/>
      <c r="C41"/>
      <c r="E41"/>
      <c r="F41"/>
    </row>
    <row r="42" spans="2:6">
      <c r="B42"/>
      <c r="C42"/>
      <c r="E42"/>
      <c r="F42"/>
    </row>
    <row r="43" spans="2:6">
      <c r="B43"/>
      <c r="C43"/>
      <c r="E43"/>
      <c r="F43"/>
    </row>
    <row r="44" spans="2:6">
      <c r="B44"/>
      <c r="C44"/>
      <c r="E44"/>
      <c r="F44"/>
    </row>
    <row r="45" spans="2:6">
      <c r="B45"/>
      <c r="C45"/>
      <c r="E45"/>
      <c r="F45"/>
    </row>
    <row r="46" spans="2:6">
      <c r="B46"/>
      <c r="C46"/>
      <c r="E46"/>
      <c r="F46"/>
    </row>
    <row r="47" spans="2:6">
      <c r="B47"/>
      <c r="C47"/>
      <c r="E47"/>
      <c r="F47"/>
    </row>
    <row r="48" spans="2:6">
      <c r="B48"/>
      <c r="C48"/>
      <c r="E48"/>
      <c r="F48"/>
    </row>
    <row r="49" spans="2:6">
      <c r="B49"/>
      <c r="C49"/>
      <c r="E49"/>
      <c r="F49"/>
    </row>
    <row r="50" spans="2:6">
      <c r="B50"/>
      <c r="C50"/>
      <c r="E50"/>
      <c r="F50"/>
    </row>
    <row r="51" spans="2:6">
      <c r="B51"/>
      <c r="C51"/>
      <c r="E51"/>
      <c r="F51"/>
    </row>
    <row r="52" spans="2:6">
      <c r="B52"/>
      <c r="C52"/>
      <c r="E52"/>
      <c r="F52"/>
    </row>
    <row r="53" spans="2:6">
      <c r="B53"/>
      <c r="C53"/>
      <c r="E53"/>
      <c r="F53"/>
    </row>
    <row r="54" spans="2:6">
      <c r="B54"/>
      <c r="C54"/>
      <c r="E54"/>
      <c r="F54"/>
    </row>
    <row r="55" spans="2:6">
      <c r="B55"/>
      <c r="C55"/>
      <c r="E55"/>
      <c r="F55"/>
    </row>
    <row r="56" spans="2:6">
      <c r="B56"/>
      <c r="C56"/>
      <c r="E56"/>
      <c r="F56"/>
    </row>
    <row r="57" spans="2:6">
      <c r="B57"/>
      <c r="C57"/>
      <c r="E57"/>
      <c r="F57"/>
    </row>
    <row r="58" spans="2:6">
      <c r="B58"/>
      <c r="C58"/>
      <c r="E58"/>
      <c r="F58"/>
    </row>
    <row r="59" spans="2:6">
      <c r="B59"/>
      <c r="C59"/>
      <c r="E59"/>
      <c r="F59"/>
    </row>
    <row r="60" spans="2:6">
      <c r="B60"/>
      <c r="C60"/>
      <c r="E60"/>
      <c r="F60"/>
    </row>
    <row r="61" spans="2:6">
      <c r="B61"/>
      <c r="C61"/>
      <c r="E61"/>
      <c r="F61"/>
    </row>
    <row r="62" spans="2:6">
      <c r="B62"/>
      <c r="C62"/>
      <c r="E62"/>
      <c r="F62"/>
    </row>
    <row r="63" spans="2:6">
      <c r="B63"/>
      <c r="C63"/>
      <c r="E63"/>
      <c r="F63"/>
    </row>
    <row r="64" spans="2:6">
      <c r="B64"/>
      <c r="C64"/>
      <c r="E64"/>
      <c r="F64"/>
    </row>
    <row r="65" spans="2:6">
      <c r="B65"/>
      <c r="C65"/>
      <c r="E65"/>
      <c r="F65"/>
    </row>
    <row r="66" spans="2:6">
      <c r="B66"/>
      <c r="C66"/>
      <c r="E66"/>
      <c r="F66"/>
    </row>
    <row r="67" spans="2:6">
      <c r="B67"/>
      <c r="C67"/>
      <c r="E67"/>
      <c r="F67"/>
    </row>
    <row r="68" spans="2:6">
      <c r="B68"/>
      <c r="C68"/>
      <c r="E68"/>
      <c r="F68"/>
    </row>
    <row r="69" spans="2:6">
      <c r="B69"/>
      <c r="C69"/>
      <c r="E69"/>
      <c r="F69"/>
    </row>
    <row r="70" spans="2:6">
      <c r="B70"/>
      <c r="C70"/>
      <c r="E70"/>
      <c r="F70"/>
    </row>
    <row r="71" spans="2:6">
      <c r="B71"/>
      <c r="C71"/>
      <c r="E71"/>
      <c r="F71"/>
    </row>
    <row r="72" spans="2:6">
      <c r="B72"/>
      <c r="C72"/>
      <c r="E72"/>
      <c r="F72"/>
    </row>
    <row r="73" spans="2:6">
      <c r="B73"/>
      <c r="C73"/>
      <c r="E73"/>
      <c r="F73"/>
    </row>
    <row r="74" spans="2:6">
      <c r="B74"/>
      <c r="C74"/>
      <c r="E74"/>
      <c r="F74"/>
    </row>
    <row r="75" spans="2:6">
      <c r="B75"/>
      <c r="C75"/>
    </row>
    <row r="76" spans="2:6">
      <c r="B76"/>
      <c r="C76"/>
    </row>
    <row r="77" spans="2:6">
      <c r="B77"/>
      <c r="C77"/>
    </row>
    <row r="78" spans="2:6">
      <c r="B78"/>
      <c r="C78"/>
    </row>
    <row r="79" spans="2:6">
      <c r="B79"/>
      <c r="C79"/>
    </row>
    <row r="80" spans="2:6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2:3">
      <c r="B193"/>
      <c r="C193"/>
    </row>
    <row r="194" spans="2:3">
      <c r="B194"/>
      <c r="C194"/>
    </row>
    <row r="195" spans="2:3">
      <c r="B195"/>
      <c r="C195"/>
    </row>
    <row r="196" spans="2:3">
      <c r="B196"/>
      <c r="C196"/>
    </row>
    <row r="197" spans="2:3">
      <c r="B197"/>
      <c r="C197"/>
    </row>
    <row r="198" spans="2:3">
      <c r="B198"/>
      <c r="C198"/>
    </row>
    <row r="199" spans="2:3">
      <c r="B199"/>
      <c r="C199"/>
    </row>
    <row r="200" spans="2:3">
      <c r="B200"/>
      <c r="C200"/>
    </row>
    <row r="201" spans="2:3">
      <c r="B201"/>
      <c r="C201"/>
    </row>
    <row r="202" spans="2:3">
      <c r="B202"/>
      <c r="C202"/>
    </row>
    <row r="203" spans="2:3">
      <c r="B203"/>
      <c r="C203"/>
    </row>
    <row r="204" spans="2:3">
      <c r="B204"/>
      <c r="C204"/>
    </row>
    <row r="205" spans="2:3">
      <c r="B205"/>
      <c r="C205"/>
    </row>
    <row r="206" spans="2:3">
      <c r="B206"/>
      <c r="C206"/>
    </row>
    <row r="207" spans="2:3">
      <c r="B207"/>
      <c r="C207"/>
    </row>
    <row r="208" spans="2:3">
      <c r="B208"/>
      <c r="C208"/>
    </row>
    <row r="209" spans="2:3">
      <c r="B209"/>
      <c r="C209"/>
    </row>
    <row r="210" spans="2:3">
      <c r="B210"/>
      <c r="C210"/>
    </row>
    <row r="211" spans="2:3">
      <c r="B211"/>
      <c r="C211"/>
    </row>
    <row r="212" spans="2:3">
      <c r="B212"/>
      <c r="C212"/>
    </row>
    <row r="213" spans="2:3">
      <c r="B213"/>
      <c r="C213"/>
    </row>
    <row r="214" spans="2:3">
      <c r="B214"/>
      <c r="C214"/>
    </row>
    <row r="215" spans="2:3">
      <c r="B215"/>
      <c r="C215"/>
    </row>
    <row r="216" spans="2:3">
      <c r="B216"/>
      <c r="C216"/>
    </row>
    <row r="217" spans="2:3">
      <c r="B217"/>
      <c r="C217"/>
    </row>
    <row r="218" spans="2:3">
      <c r="B218"/>
      <c r="C218"/>
    </row>
    <row r="219" spans="2:3">
      <c r="B219"/>
      <c r="C219"/>
    </row>
    <row r="220" spans="2:3">
      <c r="B220"/>
      <c r="C220"/>
    </row>
    <row r="221" spans="2:3">
      <c r="B221"/>
      <c r="C221"/>
    </row>
    <row r="222" spans="2:3">
      <c r="B222"/>
      <c r="C222"/>
    </row>
    <row r="223" spans="2:3">
      <c r="B223"/>
      <c r="C223"/>
    </row>
    <row r="224" spans="2:3">
      <c r="B224"/>
      <c r="C224"/>
    </row>
    <row r="225" spans="2:3">
      <c r="B225"/>
      <c r="C225"/>
    </row>
    <row r="226" spans="2:3">
      <c r="B226"/>
      <c r="C226"/>
    </row>
    <row r="227" spans="2:3">
      <c r="B227"/>
      <c r="C227"/>
    </row>
    <row r="228" spans="2:3">
      <c r="B228"/>
      <c r="C228"/>
    </row>
    <row r="229" spans="2:3">
      <c r="B229"/>
      <c r="C229"/>
    </row>
    <row r="230" spans="2:3">
      <c r="B230"/>
      <c r="C230"/>
    </row>
    <row r="231" spans="2:3">
      <c r="B231"/>
      <c r="C231"/>
    </row>
    <row r="232" spans="2:3">
      <c r="B232"/>
      <c r="C232"/>
    </row>
    <row r="233" spans="2:3">
      <c r="B233"/>
      <c r="C233"/>
    </row>
    <row r="234" spans="2:3">
      <c r="B234"/>
      <c r="C234"/>
    </row>
    <row r="235" spans="2:3">
      <c r="B235"/>
      <c r="C235"/>
    </row>
    <row r="236" spans="2:3">
      <c r="B236"/>
      <c r="C236"/>
    </row>
    <row r="237" spans="2:3">
      <c r="B237"/>
      <c r="C237"/>
    </row>
    <row r="238" spans="2:3">
      <c r="B238"/>
      <c r="C238"/>
    </row>
    <row r="239" spans="2:3">
      <c r="B239"/>
      <c r="C239"/>
    </row>
    <row r="240" spans="2:3">
      <c r="B240"/>
      <c r="C240"/>
    </row>
    <row r="241" spans="2:3">
      <c r="B241"/>
      <c r="C241"/>
    </row>
    <row r="242" spans="2:3">
      <c r="B242"/>
      <c r="C242"/>
    </row>
    <row r="243" spans="2:3">
      <c r="B243"/>
      <c r="C243"/>
    </row>
    <row r="244" spans="2:3">
      <c r="B244"/>
      <c r="C244"/>
    </row>
    <row r="245" spans="2:3">
      <c r="B245"/>
      <c r="C245"/>
    </row>
    <row r="246" spans="2:3">
      <c r="B246"/>
      <c r="C246"/>
    </row>
    <row r="247" spans="2:3">
      <c r="B247"/>
      <c r="C247"/>
    </row>
    <row r="248" spans="2:3">
      <c r="B248"/>
      <c r="C248"/>
    </row>
    <row r="249" spans="2:3">
      <c r="B249"/>
      <c r="C249"/>
    </row>
    <row r="250" spans="2:3">
      <c r="B250"/>
      <c r="C250"/>
    </row>
    <row r="251" spans="2:3">
      <c r="B251"/>
      <c r="C251"/>
    </row>
    <row r="252" spans="2:3">
      <c r="B252"/>
      <c r="C252"/>
    </row>
    <row r="253" spans="2:3">
      <c r="B253"/>
      <c r="C253"/>
    </row>
    <row r="254" spans="2:3">
      <c r="B254"/>
      <c r="C254"/>
    </row>
    <row r="255" spans="2:3">
      <c r="B255"/>
      <c r="C255"/>
    </row>
    <row r="256" spans="2:3">
      <c r="B256"/>
      <c r="C256"/>
    </row>
    <row r="257" spans="2:3">
      <c r="B257"/>
      <c r="C257"/>
    </row>
    <row r="258" spans="2:3">
      <c r="B258"/>
      <c r="C258"/>
    </row>
    <row r="259" spans="2:3">
      <c r="B259"/>
      <c r="C259"/>
    </row>
    <row r="260" spans="2:3">
      <c r="B260"/>
      <c r="C260"/>
    </row>
    <row r="261" spans="2:3">
      <c r="B261"/>
      <c r="C261"/>
    </row>
    <row r="262" spans="2:3">
      <c r="B262"/>
      <c r="C262"/>
    </row>
    <row r="263" spans="2:3">
      <c r="B263"/>
      <c r="C263"/>
    </row>
    <row r="264" spans="2:3">
      <c r="B264"/>
      <c r="C264"/>
    </row>
    <row r="265" spans="2:3">
      <c r="B265"/>
      <c r="C265"/>
    </row>
    <row r="266" spans="2:3">
      <c r="B266"/>
      <c r="C266"/>
    </row>
    <row r="267" spans="2:3">
      <c r="B267"/>
      <c r="C267"/>
    </row>
    <row r="268" spans="2:3">
      <c r="B268"/>
      <c r="C268"/>
    </row>
    <row r="269" spans="2:3">
      <c r="B269"/>
      <c r="C269"/>
    </row>
    <row r="270" spans="2:3">
      <c r="B270"/>
      <c r="C270"/>
    </row>
    <row r="271" spans="2:3">
      <c r="B271"/>
      <c r="C271"/>
    </row>
    <row r="272" spans="2:3">
      <c r="B272"/>
      <c r="C272"/>
    </row>
    <row r="273" spans="2:3">
      <c r="B273"/>
      <c r="C273"/>
    </row>
    <row r="274" spans="2:3">
      <c r="B274"/>
      <c r="C274"/>
    </row>
    <row r="275" spans="2:3">
      <c r="B275"/>
      <c r="C275"/>
    </row>
    <row r="276" spans="2:3">
      <c r="B276"/>
      <c r="C276"/>
    </row>
    <row r="277" spans="2:3">
      <c r="B277"/>
      <c r="C277"/>
    </row>
    <row r="278" spans="2:3">
      <c r="B278"/>
      <c r="C278"/>
    </row>
    <row r="279" spans="2:3">
      <c r="B279"/>
      <c r="C279"/>
    </row>
    <row r="280" spans="2:3">
      <c r="B280"/>
      <c r="C280"/>
    </row>
    <row r="281" spans="2:3">
      <c r="B281"/>
      <c r="C281"/>
    </row>
    <row r="282" spans="2:3">
      <c r="B282"/>
      <c r="C282"/>
    </row>
    <row r="283" spans="2:3">
      <c r="B283"/>
      <c r="C283"/>
    </row>
    <row r="284" spans="2:3">
      <c r="B284"/>
      <c r="C284"/>
    </row>
    <row r="285" spans="2:3">
      <c r="B285"/>
      <c r="C285"/>
    </row>
    <row r="286" spans="2:3">
      <c r="B286"/>
      <c r="C286"/>
    </row>
    <row r="287" spans="2:3">
      <c r="B287"/>
      <c r="C287"/>
    </row>
    <row r="288" spans="2:3">
      <c r="B288"/>
      <c r="C288"/>
    </row>
    <row r="289" spans="2:3">
      <c r="B289"/>
      <c r="C289"/>
    </row>
    <row r="290" spans="2:3">
      <c r="B290"/>
      <c r="C290"/>
    </row>
    <row r="291" spans="2:3">
      <c r="B291"/>
      <c r="C291"/>
    </row>
    <row r="292" spans="2:3">
      <c r="B292"/>
      <c r="C292"/>
    </row>
    <row r="293" spans="2:3">
      <c r="B293"/>
      <c r="C293"/>
    </row>
    <row r="294" spans="2:3">
      <c r="B294"/>
      <c r="C294"/>
    </row>
    <row r="295" spans="2:3">
      <c r="B295"/>
      <c r="C295"/>
    </row>
    <row r="296" spans="2:3">
      <c r="B296"/>
      <c r="C296"/>
    </row>
    <row r="297" spans="2:3">
      <c r="B297"/>
      <c r="C297"/>
    </row>
    <row r="298" spans="2:3">
      <c r="B298"/>
      <c r="C298"/>
    </row>
    <row r="299" spans="2:3">
      <c r="B299"/>
      <c r="C299"/>
    </row>
    <row r="300" spans="2:3">
      <c r="B300"/>
      <c r="C300"/>
    </row>
    <row r="301" spans="2:3">
      <c r="B301"/>
      <c r="C301"/>
    </row>
    <row r="302" spans="2:3">
      <c r="B302"/>
      <c r="C302"/>
    </row>
    <row r="303" spans="2:3">
      <c r="B303"/>
      <c r="C303"/>
    </row>
    <row r="304" spans="2:3">
      <c r="B304"/>
      <c r="C304"/>
    </row>
    <row r="305" spans="2:3">
      <c r="B305"/>
      <c r="C305"/>
    </row>
    <row r="306" spans="2:3">
      <c r="B306"/>
      <c r="C306"/>
    </row>
    <row r="307" spans="2:3">
      <c r="B307"/>
      <c r="C307"/>
    </row>
    <row r="308" spans="2:3">
      <c r="B308"/>
      <c r="C308"/>
    </row>
    <row r="309" spans="2:3">
      <c r="B309"/>
      <c r="C309"/>
    </row>
    <row r="310" spans="2:3">
      <c r="B310"/>
      <c r="C310"/>
    </row>
    <row r="311" spans="2:3">
      <c r="B311"/>
      <c r="C311"/>
    </row>
    <row r="312" spans="2:3">
      <c r="B312"/>
      <c r="C312"/>
    </row>
    <row r="313" spans="2:3">
      <c r="B313"/>
      <c r="C313"/>
    </row>
    <row r="314" spans="2:3">
      <c r="B314"/>
      <c r="C314"/>
    </row>
    <row r="315" spans="2:3">
      <c r="B315"/>
      <c r="C315"/>
    </row>
    <row r="316" spans="2:3">
      <c r="B316"/>
      <c r="C316"/>
    </row>
    <row r="317" spans="2:3">
      <c r="B317"/>
      <c r="C317"/>
    </row>
    <row r="318" spans="2:3">
      <c r="B318"/>
      <c r="C318"/>
    </row>
    <row r="319" spans="2:3">
      <c r="B319"/>
      <c r="C319"/>
    </row>
    <row r="320" spans="2:3">
      <c r="B320"/>
      <c r="C320"/>
    </row>
    <row r="321" spans="2:3">
      <c r="B321"/>
      <c r="C321"/>
    </row>
    <row r="322" spans="2:3">
      <c r="B322"/>
      <c r="C322"/>
    </row>
    <row r="323" spans="2:3">
      <c r="B323"/>
      <c r="C323"/>
    </row>
    <row r="324" spans="2:3">
      <c r="B324"/>
      <c r="C324"/>
    </row>
    <row r="325" spans="2:3">
      <c r="B325"/>
      <c r="C325"/>
    </row>
    <row r="326" spans="2:3">
      <c r="B326"/>
      <c r="C326"/>
    </row>
    <row r="327" spans="2:3">
      <c r="B327"/>
      <c r="C327"/>
    </row>
    <row r="328" spans="2:3">
      <c r="B328"/>
      <c r="C328"/>
    </row>
    <row r="329" spans="2:3">
      <c r="B329"/>
      <c r="C329"/>
    </row>
    <row r="330" spans="2:3">
      <c r="B330"/>
      <c r="C330"/>
    </row>
    <row r="331" spans="2:3">
      <c r="B331"/>
      <c r="C331"/>
    </row>
    <row r="332" spans="2:3">
      <c r="B332"/>
      <c r="C332"/>
    </row>
    <row r="333" spans="2:3">
      <c r="B333"/>
      <c r="C333"/>
    </row>
    <row r="334" spans="2:3">
      <c r="B334"/>
      <c r="C334"/>
    </row>
    <row r="335" spans="2:3">
      <c r="B335"/>
      <c r="C335"/>
    </row>
    <row r="336" spans="2:3">
      <c r="B336"/>
      <c r="C336"/>
    </row>
    <row r="337" spans="2:3">
      <c r="B337"/>
      <c r="C337"/>
    </row>
    <row r="338" spans="2:3">
      <c r="B338"/>
      <c r="C338"/>
    </row>
    <row r="339" spans="2:3">
      <c r="B339"/>
      <c r="C339"/>
    </row>
    <row r="340" spans="2:3">
      <c r="B340"/>
      <c r="C340"/>
    </row>
    <row r="341" spans="2:3">
      <c r="B341"/>
      <c r="C341"/>
    </row>
    <row r="342" spans="2:3">
      <c r="B342"/>
      <c r="C342"/>
    </row>
    <row r="343" spans="2:3">
      <c r="B343"/>
      <c r="C343"/>
    </row>
    <row r="344" spans="2:3">
      <c r="B344"/>
      <c r="C344"/>
    </row>
    <row r="345" spans="2:3">
      <c r="B345"/>
      <c r="C345"/>
    </row>
    <row r="346" spans="2:3">
      <c r="B346"/>
      <c r="C346"/>
    </row>
    <row r="347" spans="2:3">
      <c r="B347"/>
      <c r="C347"/>
    </row>
    <row r="348" spans="2:3">
      <c r="B348"/>
      <c r="C348"/>
    </row>
    <row r="349" spans="2:3">
      <c r="B349"/>
      <c r="C349"/>
    </row>
    <row r="350" spans="2:3">
      <c r="B350"/>
      <c r="C350"/>
    </row>
    <row r="351" spans="2:3">
      <c r="B351"/>
      <c r="C351"/>
    </row>
    <row r="352" spans="2:3">
      <c r="B352"/>
      <c r="C352"/>
    </row>
    <row r="353" spans="2:3">
      <c r="B353"/>
      <c r="C353"/>
    </row>
    <row r="354" spans="2:3">
      <c r="B354"/>
      <c r="C354"/>
    </row>
    <row r="355" spans="2:3">
      <c r="B355"/>
      <c r="C355"/>
    </row>
    <row r="356" spans="2:3">
      <c r="B356"/>
      <c r="C356"/>
    </row>
    <row r="357" spans="2:3">
      <c r="B357"/>
      <c r="C357"/>
    </row>
    <row r="358" spans="2:3">
      <c r="B358"/>
      <c r="C358"/>
    </row>
    <row r="359" spans="2:3">
      <c r="B359"/>
      <c r="C359"/>
    </row>
    <row r="360" spans="2:3">
      <c r="B360"/>
      <c r="C360"/>
    </row>
    <row r="361" spans="2:3">
      <c r="B361"/>
      <c r="C361"/>
    </row>
    <row r="362" spans="2:3">
      <c r="B362"/>
      <c r="C362"/>
    </row>
    <row r="363" spans="2:3">
      <c r="B363"/>
      <c r="C363"/>
    </row>
    <row r="364" spans="2:3">
      <c r="B364"/>
      <c r="C364"/>
    </row>
    <row r="365" spans="2:3">
      <c r="B365"/>
      <c r="C365"/>
    </row>
    <row r="366" spans="2:3">
      <c r="B366"/>
      <c r="C366"/>
    </row>
    <row r="367" spans="2:3">
      <c r="B367"/>
      <c r="C367"/>
    </row>
    <row r="368" spans="2:3">
      <c r="B368"/>
      <c r="C368"/>
    </row>
    <row r="369" spans="2:3">
      <c r="B369"/>
      <c r="C369"/>
    </row>
    <row r="370" spans="2:3">
      <c r="B370"/>
      <c r="C370"/>
    </row>
    <row r="371" spans="2:3">
      <c r="B371"/>
      <c r="C371"/>
    </row>
    <row r="372" spans="2:3">
      <c r="B372"/>
      <c r="C372"/>
    </row>
    <row r="373" spans="2:3">
      <c r="B373"/>
      <c r="C373"/>
    </row>
    <row r="374" spans="2:3">
      <c r="B374"/>
      <c r="C374"/>
    </row>
    <row r="375" spans="2:3">
      <c r="B375"/>
      <c r="C375"/>
    </row>
    <row r="376" spans="2:3">
      <c r="B376"/>
      <c r="C376"/>
    </row>
    <row r="377" spans="2:3">
      <c r="B377"/>
      <c r="C377"/>
    </row>
    <row r="378" spans="2:3">
      <c r="B378"/>
      <c r="C378"/>
    </row>
    <row r="379" spans="2:3">
      <c r="B379"/>
      <c r="C379"/>
    </row>
    <row r="380" spans="2:3">
      <c r="B380"/>
      <c r="C380"/>
    </row>
    <row r="381" spans="2:3">
      <c r="B381"/>
      <c r="C381"/>
    </row>
    <row r="382" spans="2:3">
      <c r="B382"/>
      <c r="C382"/>
    </row>
    <row r="383" spans="2:3">
      <c r="B383"/>
      <c r="C383"/>
    </row>
    <row r="384" spans="2:3">
      <c r="B384"/>
      <c r="C384"/>
    </row>
    <row r="385" spans="2:3">
      <c r="B385"/>
      <c r="C385"/>
    </row>
    <row r="386" spans="2:3">
      <c r="B386"/>
      <c r="C386"/>
    </row>
    <row r="387" spans="2:3">
      <c r="B387"/>
      <c r="C387"/>
    </row>
    <row r="388" spans="2:3">
      <c r="B388"/>
      <c r="C388"/>
    </row>
    <row r="389" spans="2:3">
      <c r="B389"/>
      <c r="C389"/>
    </row>
    <row r="390" spans="2:3">
      <c r="B390"/>
      <c r="C390"/>
    </row>
    <row r="391" spans="2:3">
      <c r="B391"/>
      <c r="C391"/>
    </row>
    <row r="392" spans="2:3">
      <c r="B392"/>
      <c r="C392"/>
    </row>
    <row r="393" spans="2:3">
      <c r="B393"/>
      <c r="C393"/>
    </row>
    <row r="394" spans="2:3">
      <c r="B394"/>
      <c r="C394"/>
    </row>
    <row r="395" spans="2:3">
      <c r="B395"/>
      <c r="C395"/>
    </row>
    <row r="396" spans="2:3">
      <c r="B396"/>
      <c r="C396"/>
    </row>
    <row r="397" spans="2:3">
      <c r="B397"/>
      <c r="C397"/>
    </row>
    <row r="398" spans="2:3">
      <c r="B398"/>
      <c r="C398"/>
    </row>
    <row r="399" spans="2:3">
      <c r="B399"/>
      <c r="C399"/>
    </row>
    <row r="400" spans="2:3">
      <c r="B400"/>
      <c r="C400"/>
    </row>
    <row r="401" spans="2:3">
      <c r="B401"/>
      <c r="C401"/>
    </row>
    <row r="402" spans="2:3">
      <c r="B402"/>
      <c r="C402"/>
    </row>
    <row r="403" spans="2:3">
      <c r="B403"/>
      <c r="C403"/>
    </row>
    <row r="404" spans="2:3">
      <c r="B404"/>
      <c r="C404"/>
    </row>
    <row r="405" spans="2:3">
      <c r="B405"/>
      <c r="C405"/>
    </row>
    <row r="406" spans="2:3">
      <c r="B406"/>
      <c r="C406"/>
    </row>
    <row r="407" spans="2:3">
      <c r="B407"/>
      <c r="C407"/>
    </row>
    <row r="408" spans="2:3">
      <c r="B408"/>
      <c r="C408"/>
    </row>
    <row r="409" spans="2:3">
      <c r="B409"/>
      <c r="C409"/>
    </row>
    <row r="410" spans="2:3">
      <c r="B410"/>
      <c r="C410"/>
    </row>
    <row r="411" spans="2:3">
      <c r="B411"/>
      <c r="C411"/>
    </row>
    <row r="412" spans="2:3">
      <c r="B412"/>
      <c r="C412"/>
    </row>
    <row r="413" spans="2:3">
      <c r="B413"/>
      <c r="C413"/>
    </row>
    <row r="414" spans="2:3">
      <c r="B414"/>
      <c r="C414"/>
    </row>
    <row r="415" spans="2:3">
      <c r="B415"/>
      <c r="C415"/>
    </row>
    <row r="416" spans="2:3">
      <c r="B416"/>
      <c r="C416"/>
    </row>
    <row r="417" spans="2:3">
      <c r="B417"/>
      <c r="C417"/>
    </row>
    <row r="418" spans="2:3">
      <c r="B418"/>
      <c r="C418"/>
    </row>
    <row r="419" spans="2:3">
      <c r="B419"/>
      <c r="C419"/>
    </row>
    <row r="420" spans="2:3">
      <c r="B420"/>
      <c r="C420"/>
    </row>
    <row r="421" spans="2:3">
      <c r="B421"/>
      <c r="C421"/>
    </row>
    <row r="422" spans="2:3">
      <c r="B422"/>
      <c r="C422"/>
    </row>
    <row r="423" spans="2:3">
      <c r="B423"/>
      <c r="C423"/>
    </row>
    <row r="424" spans="2:3">
      <c r="B424"/>
      <c r="C424"/>
    </row>
    <row r="425" spans="2:3">
      <c r="B425"/>
      <c r="C425"/>
    </row>
    <row r="426" spans="2:3">
      <c r="B426"/>
      <c r="C426"/>
    </row>
    <row r="427" spans="2:3">
      <c r="B427"/>
      <c r="C427"/>
    </row>
    <row r="428" spans="2:3">
      <c r="B428"/>
      <c r="C428"/>
    </row>
    <row r="429" spans="2:3">
      <c r="B429"/>
      <c r="C429"/>
    </row>
    <row r="430" spans="2:3">
      <c r="B430"/>
      <c r="C430"/>
    </row>
    <row r="431" spans="2:3">
      <c r="B431"/>
      <c r="C431"/>
    </row>
    <row r="432" spans="2:3">
      <c r="B432"/>
      <c r="C432"/>
    </row>
    <row r="433" spans="2:3">
      <c r="B433"/>
      <c r="C433"/>
    </row>
    <row r="434" spans="2:3">
      <c r="B434"/>
      <c r="C434"/>
    </row>
    <row r="435" spans="2:3">
      <c r="B435"/>
      <c r="C435"/>
    </row>
    <row r="436" spans="2:3">
      <c r="B436"/>
      <c r="C436"/>
    </row>
    <row r="437" spans="2:3">
      <c r="B437"/>
      <c r="C437"/>
    </row>
    <row r="438" spans="2:3">
      <c r="B438"/>
      <c r="C438"/>
    </row>
    <row r="439" spans="2:3">
      <c r="B439"/>
      <c r="C439"/>
    </row>
    <row r="440" spans="2:3">
      <c r="B440"/>
      <c r="C440"/>
    </row>
    <row r="441" spans="2:3">
      <c r="B441"/>
      <c r="C441"/>
    </row>
    <row r="442" spans="2:3">
      <c r="B442"/>
      <c r="C442"/>
    </row>
    <row r="443" spans="2:3">
      <c r="B443"/>
      <c r="C443"/>
    </row>
    <row r="444" spans="2:3">
      <c r="B444"/>
      <c r="C444"/>
    </row>
    <row r="445" spans="2:3">
      <c r="B445"/>
      <c r="C445"/>
    </row>
    <row r="446" spans="2:3">
      <c r="B446"/>
      <c r="C446"/>
    </row>
    <row r="447" spans="2:3">
      <c r="B447"/>
      <c r="C447"/>
    </row>
    <row r="448" spans="2:3">
      <c r="B448"/>
      <c r="C448"/>
    </row>
    <row r="449" spans="2:3">
      <c r="B449"/>
      <c r="C449"/>
    </row>
    <row r="450" spans="2:3">
      <c r="B450"/>
      <c r="C450"/>
    </row>
    <row r="451" spans="2:3">
      <c r="B451"/>
      <c r="C451"/>
    </row>
    <row r="452" spans="2:3">
      <c r="B452"/>
      <c r="C452"/>
    </row>
    <row r="453" spans="2:3">
      <c r="B453"/>
      <c r="C453"/>
    </row>
    <row r="454" spans="2:3">
      <c r="B454"/>
      <c r="C454"/>
    </row>
    <row r="455" spans="2:3">
      <c r="B455"/>
      <c r="C455"/>
    </row>
    <row r="456" spans="2:3">
      <c r="B456"/>
      <c r="C456"/>
    </row>
    <row r="457" spans="2:3">
      <c r="B457"/>
      <c r="C457"/>
    </row>
    <row r="458" spans="2:3">
      <c r="B458"/>
      <c r="C458"/>
    </row>
    <row r="459" spans="2:3">
      <c r="B459"/>
      <c r="C459"/>
    </row>
    <row r="460" spans="2:3">
      <c r="B460"/>
      <c r="C460"/>
    </row>
    <row r="461" spans="2:3">
      <c r="B461"/>
      <c r="C461"/>
    </row>
    <row r="462" spans="2:3">
      <c r="B462"/>
      <c r="C462"/>
    </row>
    <row r="463" spans="2:3">
      <c r="B463"/>
      <c r="C463"/>
    </row>
    <row r="464" spans="2:3">
      <c r="B464"/>
      <c r="C464"/>
    </row>
    <row r="465" spans="2:3">
      <c r="B465"/>
      <c r="C465"/>
    </row>
    <row r="466" spans="2:3">
      <c r="B466"/>
      <c r="C466"/>
    </row>
    <row r="467" spans="2:3">
      <c r="B467"/>
      <c r="C467"/>
    </row>
    <row r="468" spans="2:3">
      <c r="B468"/>
      <c r="C468"/>
    </row>
    <row r="469" spans="2:3">
      <c r="B469"/>
      <c r="C469"/>
    </row>
    <row r="470" spans="2:3">
      <c r="B470"/>
      <c r="C470"/>
    </row>
    <row r="471" spans="2:3">
      <c r="B471"/>
      <c r="C471"/>
    </row>
    <row r="472" spans="2:3">
      <c r="B472"/>
      <c r="C472"/>
    </row>
    <row r="473" spans="2:3">
      <c r="B473"/>
      <c r="C473"/>
    </row>
    <row r="474" spans="2:3">
      <c r="B474"/>
      <c r="C474"/>
    </row>
    <row r="475" spans="2:3">
      <c r="B475"/>
      <c r="C475"/>
    </row>
    <row r="476" spans="2:3">
      <c r="B476"/>
      <c r="C476"/>
    </row>
    <row r="477" spans="2:3">
      <c r="B477"/>
      <c r="C477"/>
    </row>
    <row r="478" spans="2:3">
      <c r="B478"/>
      <c r="C478"/>
    </row>
    <row r="479" spans="2:3">
      <c r="B479"/>
      <c r="C479"/>
    </row>
    <row r="480" spans="2:3">
      <c r="B480"/>
      <c r="C480"/>
    </row>
    <row r="481" spans="2:3">
      <c r="B481"/>
      <c r="C481"/>
    </row>
    <row r="482" spans="2:3">
      <c r="B482"/>
      <c r="C482"/>
    </row>
    <row r="483" spans="2:3">
      <c r="B483"/>
      <c r="C483"/>
    </row>
    <row r="484" spans="2:3">
      <c r="B484"/>
      <c r="C484"/>
    </row>
    <row r="485" spans="2:3">
      <c r="B485"/>
      <c r="C485"/>
    </row>
    <row r="486" spans="2:3">
      <c r="B486"/>
      <c r="C486"/>
    </row>
    <row r="487" spans="2:3">
      <c r="B487"/>
      <c r="C487"/>
    </row>
    <row r="488" spans="2:3">
      <c r="B488"/>
      <c r="C488"/>
    </row>
    <row r="489" spans="2:3">
      <c r="B489"/>
      <c r="C489"/>
    </row>
    <row r="490" spans="2:3">
      <c r="B490"/>
      <c r="C490"/>
    </row>
    <row r="491" spans="2:3">
      <c r="B491"/>
      <c r="C491"/>
    </row>
    <row r="492" spans="2:3">
      <c r="B492"/>
      <c r="C492"/>
    </row>
    <row r="493" spans="2:3">
      <c r="B493"/>
      <c r="C493"/>
    </row>
    <row r="494" spans="2:3">
      <c r="B494"/>
      <c r="C494"/>
    </row>
    <row r="495" spans="2:3">
      <c r="B495"/>
      <c r="C495"/>
    </row>
    <row r="496" spans="2:3">
      <c r="B496"/>
      <c r="C496"/>
    </row>
    <row r="497" spans="2:3">
      <c r="B497"/>
      <c r="C497"/>
    </row>
    <row r="498" spans="2:3">
      <c r="B498"/>
      <c r="C498"/>
    </row>
    <row r="499" spans="2:3">
      <c r="B499"/>
      <c r="C499"/>
    </row>
    <row r="500" spans="2:3">
      <c r="B500"/>
      <c r="C500"/>
    </row>
    <row r="501" spans="2:3">
      <c r="B501"/>
      <c r="C501"/>
    </row>
    <row r="502" spans="2:3">
      <c r="B502"/>
      <c r="C502"/>
    </row>
    <row r="503" spans="2:3">
      <c r="B503"/>
      <c r="C503"/>
    </row>
    <row r="504" spans="2:3">
      <c r="B504"/>
      <c r="C504"/>
    </row>
    <row r="505" spans="2:3">
      <c r="B505"/>
      <c r="C505"/>
    </row>
    <row r="506" spans="2:3">
      <c r="B506"/>
      <c r="C506"/>
    </row>
    <row r="507" spans="2:3">
      <c r="B507"/>
      <c r="C507"/>
    </row>
    <row r="508" spans="2:3">
      <c r="B508"/>
      <c r="C508"/>
    </row>
    <row r="509" spans="2:3">
      <c r="B509"/>
      <c r="C509"/>
    </row>
    <row r="510" spans="2:3">
      <c r="B510"/>
      <c r="C510"/>
    </row>
    <row r="511" spans="2:3">
      <c r="B511"/>
      <c r="C511"/>
    </row>
    <row r="512" spans="2:3">
      <c r="B512"/>
      <c r="C512"/>
    </row>
    <row r="513" spans="2:3">
      <c r="B513"/>
      <c r="C513"/>
    </row>
    <row r="514" spans="2:3">
      <c r="B514"/>
      <c r="C514"/>
    </row>
    <row r="515" spans="2:3">
      <c r="B515"/>
      <c r="C515"/>
    </row>
    <row r="516" spans="2:3">
      <c r="B516"/>
      <c r="C516"/>
    </row>
    <row r="517" spans="2:3">
      <c r="B517"/>
      <c r="C517"/>
    </row>
    <row r="518" spans="2:3">
      <c r="B518"/>
      <c r="C518"/>
    </row>
    <row r="519" spans="2:3">
      <c r="B519"/>
      <c r="C519"/>
    </row>
    <row r="520" spans="2:3">
      <c r="B520"/>
      <c r="C520"/>
    </row>
    <row r="521" spans="2:3">
      <c r="B521"/>
      <c r="C521"/>
    </row>
    <row r="522" spans="2:3">
      <c r="B522"/>
      <c r="C522"/>
    </row>
    <row r="523" spans="2:3">
      <c r="B523"/>
      <c r="C523"/>
    </row>
    <row r="524" spans="2:3">
      <c r="B524"/>
      <c r="C524"/>
    </row>
    <row r="525" spans="2:3">
      <c r="B525"/>
      <c r="C525"/>
    </row>
    <row r="526" spans="2:3">
      <c r="B526"/>
      <c r="C526"/>
    </row>
    <row r="527" spans="2:3">
      <c r="B527"/>
      <c r="C527"/>
    </row>
    <row r="528" spans="2:3">
      <c r="B528"/>
      <c r="C528"/>
    </row>
    <row r="529" spans="2:3">
      <c r="B529"/>
      <c r="C529"/>
    </row>
    <row r="530" spans="2:3">
      <c r="B530"/>
      <c r="C530"/>
    </row>
    <row r="531" spans="2:3">
      <c r="B531"/>
      <c r="C531"/>
    </row>
    <row r="532" spans="2:3">
      <c r="B532"/>
      <c r="C532"/>
    </row>
    <row r="533" spans="2:3">
      <c r="B533"/>
      <c r="C533"/>
    </row>
    <row r="534" spans="2:3">
      <c r="B534"/>
      <c r="C534"/>
    </row>
    <row r="535" spans="2:3">
      <c r="B535"/>
      <c r="C535"/>
    </row>
    <row r="536" spans="2:3">
      <c r="B536"/>
      <c r="C536"/>
    </row>
    <row r="537" spans="2:3">
      <c r="B537"/>
      <c r="C537"/>
    </row>
    <row r="538" spans="2:3">
      <c r="B538"/>
      <c r="C538"/>
    </row>
    <row r="539" spans="2:3">
      <c r="B539"/>
      <c r="C539"/>
    </row>
    <row r="540" spans="2:3">
      <c r="B540"/>
      <c r="C540"/>
    </row>
    <row r="541" spans="2:3">
      <c r="B541"/>
      <c r="C541"/>
    </row>
    <row r="542" spans="2:3">
      <c r="B542"/>
      <c r="C542"/>
    </row>
    <row r="543" spans="2:3">
      <c r="B543"/>
      <c r="C543"/>
    </row>
    <row r="544" spans="2:3">
      <c r="B544"/>
      <c r="C544"/>
    </row>
    <row r="545" spans="2:3">
      <c r="B545"/>
      <c r="C545"/>
    </row>
    <row r="546" spans="2:3">
      <c r="B546"/>
      <c r="C546"/>
    </row>
    <row r="547" spans="2:3">
      <c r="B547"/>
      <c r="C547"/>
    </row>
    <row r="548" spans="2:3">
      <c r="B548"/>
      <c r="C548"/>
    </row>
    <row r="549" spans="2:3">
      <c r="B549"/>
      <c r="C549"/>
    </row>
    <row r="550" spans="2:3">
      <c r="B550"/>
      <c r="C550"/>
    </row>
    <row r="551" spans="2:3">
      <c r="B551"/>
      <c r="C551"/>
    </row>
    <row r="552" spans="2:3">
      <c r="B552"/>
      <c r="C552"/>
    </row>
    <row r="553" spans="2:3">
      <c r="B553"/>
      <c r="C553"/>
    </row>
    <row r="554" spans="2:3">
      <c r="B554"/>
      <c r="C554"/>
    </row>
    <row r="555" spans="2:3">
      <c r="B555"/>
      <c r="C555"/>
    </row>
    <row r="556" spans="2:3">
      <c r="B556"/>
      <c r="C556"/>
    </row>
    <row r="557" spans="2:3">
      <c r="B557"/>
      <c r="C557"/>
    </row>
    <row r="558" spans="2:3">
      <c r="B558"/>
      <c r="C558"/>
    </row>
    <row r="559" spans="2:3">
      <c r="B559"/>
      <c r="C559"/>
    </row>
    <row r="560" spans="2:3">
      <c r="B560"/>
      <c r="C560"/>
    </row>
    <row r="561" spans="2:3">
      <c r="B561"/>
      <c r="C561"/>
    </row>
    <row r="562" spans="2:3">
      <c r="B562"/>
      <c r="C562"/>
    </row>
    <row r="563" spans="2:3">
      <c r="B563"/>
      <c r="C563"/>
    </row>
    <row r="564" spans="2:3">
      <c r="B564"/>
      <c r="C564"/>
    </row>
    <row r="565" spans="2:3">
      <c r="B565"/>
      <c r="C565"/>
    </row>
    <row r="566" spans="2:3">
      <c r="B566"/>
      <c r="C566"/>
    </row>
    <row r="567" spans="2:3">
      <c r="B567"/>
      <c r="C567"/>
    </row>
    <row r="568" spans="2:3">
      <c r="B568"/>
      <c r="C568"/>
    </row>
    <row r="569" spans="2:3">
      <c r="B569"/>
      <c r="C569"/>
    </row>
    <row r="570" spans="2:3">
      <c r="B570"/>
      <c r="C570"/>
    </row>
    <row r="571" spans="2:3">
      <c r="B571"/>
      <c r="C571"/>
    </row>
    <row r="572" spans="2:3">
      <c r="B572"/>
      <c r="C572"/>
    </row>
    <row r="573" spans="2:3">
      <c r="B573"/>
      <c r="C573"/>
    </row>
    <row r="574" spans="2:3">
      <c r="B574"/>
      <c r="C574"/>
    </row>
    <row r="575" spans="2:3">
      <c r="B575"/>
      <c r="C575"/>
    </row>
    <row r="576" spans="2:3">
      <c r="B576"/>
      <c r="C576"/>
    </row>
    <row r="577" spans="2:3">
      <c r="B577"/>
      <c r="C577"/>
    </row>
    <row r="578" spans="2:3">
      <c r="B578"/>
      <c r="C578"/>
    </row>
    <row r="579" spans="2:3">
      <c r="B579"/>
      <c r="C579"/>
    </row>
    <row r="580" spans="2:3">
      <c r="B580"/>
      <c r="C580"/>
    </row>
    <row r="581" spans="2:3">
      <c r="B581"/>
      <c r="C581"/>
    </row>
    <row r="582" spans="2:3">
      <c r="B582"/>
      <c r="C582"/>
    </row>
    <row r="583" spans="2:3">
      <c r="B583"/>
      <c r="C583"/>
    </row>
    <row r="584" spans="2:3">
      <c r="B584"/>
      <c r="C584"/>
    </row>
    <row r="585" spans="2:3">
      <c r="B585"/>
      <c r="C585"/>
    </row>
    <row r="586" spans="2:3">
      <c r="B586"/>
      <c r="C586"/>
    </row>
    <row r="587" spans="2:3">
      <c r="B587"/>
      <c r="C587"/>
    </row>
    <row r="588" spans="2:3">
      <c r="B588"/>
      <c r="C588"/>
    </row>
    <row r="589" spans="2:3">
      <c r="B589"/>
      <c r="C589"/>
    </row>
    <row r="590" spans="2:3">
      <c r="B590"/>
      <c r="C590"/>
    </row>
    <row r="591" spans="2:3">
      <c r="B591"/>
      <c r="C591"/>
    </row>
    <row r="592" spans="2:3">
      <c r="B592"/>
      <c r="C592"/>
    </row>
    <row r="593" spans="2:3">
      <c r="B593"/>
      <c r="C593"/>
    </row>
    <row r="594" spans="2:3">
      <c r="B594"/>
      <c r="C594"/>
    </row>
    <row r="595" spans="2:3">
      <c r="B595"/>
      <c r="C595"/>
    </row>
    <row r="596" spans="2:3">
      <c r="B596"/>
      <c r="C596"/>
    </row>
    <row r="597" spans="2:3">
      <c r="B597"/>
      <c r="C597"/>
    </row>
    <row r="598" spans="2:3">
      <c r="B598"/>
      <c r="C598"/>
    </row>
    <row r="599" spans="2:3">
      <c r="B599"/>
      <c r="C599"/>
    </row>
    <row r="600" spans="2:3">
      <c r="B600"/>
      <c r="C600"/>
    </row>
    <row r="601" spans="2:3">
      <c r="B601"/>
      <c r="C601"/>
    </row>
    <row r="602" spans="2:3">
      <c r="B602"/>
      <c r="C602"/>
    </row>
    <row r="603" spans="2:3">
      <c r="B603"/>
      <c r="C603"/>
    </row>
    <row r="604" spans="2:3">
      <c r="B604"/>
      <c r="C604"/>
    </row>
    <row r="605" spans="2:3">
      <c r="B605"/>
      <c r="C605"/>
    </row>
    <row r="606" spans="2:3">
      <c r="B606"/>
      <c r="C606"/>
    </row>
    <row r="607" spans="2:3">
      <c r="B607"/>
      <c r="C607"/>
    </row>
    <row r="608" spans="2:3">
      <c r="B608"/>
      <c r="C608"/>
    </row>
    <row r="609" spans="2:3">
      <c r="B609"/>
      <c r="C609"/>
    </row>
    <row r="610" spans="2:3">
      <c r="B610"/>
      <c r="C610"/>
    </row>
    <row r="611" spans="2:3">
      <c r="B611"/>
      <c r="C611"/>
    </row>
    <row r="612" spans="2:3">
      <c r="B612"/>
      <c r="C612"/>
    </row>
    <row r="613" spans="2:3">
      <c r="B613"/>
      <c r="C613"/>
    </row>
    <row r="614" spans="2:3">
      <c r="B614"/>
      <c r="C614"/>
    </row>
    <row r="615" spans="2:3">
      <c r="B615"/>
      <c r="C615"/>
    </row>
    <row r="616" spans="2:3">
      <c r="B616"/>
      <c r="C616"/>
    </row>
    <row r="617" spans="2:3">
      <c r="B617"/>
      <c r="C617"/>
    </row>
    <row r="618" spans="2:3">
      <c r="B618"/>
      <c r="C618"/>
    </row>
    <row r="619" spans="2:3">
      <c r="B619"/>
      <c r="C619"/>
    </row>
    <row r="620" spans="2:3">
      <c r="B620"/>
      <c r="C620"/>
    </row>
    <row r="621" spans="2:3">
      <c r="B621"/>
      <c r="C621"/>
    </row>
    <row r="622" spans="2:3">
      <c r="B622"/>
      <c r="C622"/>
    </row>
    <row r="623" spans="2:3">
      <c r="B623"/>
      <c r="C623"/>
    </row>
    <row r="624" spans="2:3">
      <c r="B624"/>
      <c r="C624"/>
    </row>
    <row r="625" spans="2:3">
      <c r="B625"/>
      <c r="C625"/>
    </row>
    <row r="626" spans="2:3">
      <c r="B626"/>
      <c r="C626"/>
    </row>
    <row r="627" spans="2:3">
      <c r="B627"/>
      <c r="C627"/>
    </row>
    <row r="628" spans="2:3">
      <c r="B628"/>
      <c r="C628"/>
    </row>
    <row r="629" spans="2:3">
      <c r="B629"/>
      <c r="C629"/>
    </row>
    <row r="630" spans="2:3">
      <c r="B630"/>
      <c r="C630"/>
    </row>
    <row r="631" spans="2:3">
      <c r="B631"/>
      <c r="C631"/>
    </row>
    <row r="632" spans="2:3">
      <c r="B632"/>
      <c r="C632"/>
    </row>
    <row r="633" spans="2:3">
      <c r="B633"/>
      <c r="C633"/>
    </row>
    <row r="634" spans="2:3">
      <c r="B634"/>
      <c r="C634"/>
    </row>
    <row r="635" spans="2:3">
      <c r="B635"/>
      <c r="C635"/>
    </row>
    <row r="636" spans="2:3">
      <c r="B636"/>
      <c r="C636"/>
    </row>
    <row r="637" spans="2:3">
      <c r="B637"/>
      <c r="C637"/>
    </row>
    <row r="638" spans="2:3">
      <c r="B638"/>
      <c r="C638"/>
    </row>
    <row r="639" spans="2:3">
      <c r="B639"/>
      <c r="C639"/>
    </row>
    <row r="640" spans="2:3">
      <c r="B640"/>
      <c r="C640"/>
    </row>
    <row r="641" spans="2:3">
      <c r="B641"/>
      <c r="C641"/>
    </row>
    <row r="642" spans="2:3">
      <c r="B642"/>
      <c r="C642"/>
    </row>
    <row r="643" spans="2:3">
      <c r="B643"/>
      <c r="C643"/>
    </row>
    <row r="644" spans="2:3">
      <c r="B644"/>
      <c r="C644"/>
    </row>
    <row r="645" spans="2:3">
      <c r="B645"/>
      <c r="C645"/>
    </row>
    <row r="646" spans="2:3">
      <c r="B646"/>
      <c r="C646"/>
    </row>
    <row r="647" spans="2:3">
      <c r="B647"/>
      <c r="C647"/>
    </row>
    <row r="648" spans="2:3">
      <c r="B648"/>
      <c r="C648"/>
    </row>
    <row r="649" spans="2:3">
      <c r="B649"/>
      <c r="C649"/>
    </row>
    <row r="650" spans="2:3">
      <c r="B650"/>
      <c r="C650"/>
    </row>
    <row r="651" spans="2:3">
      <c r="B651"/>
      <c r="C651"/>
    </row>
    <row r="652" spans="2:3">
      <c r="B652"/>
      <c r="C652"/>
    </row>
    <row r="653" spans="2:3">
      <c r="B653"/>
      <c r="C653"/>
    </row>
    <row r="654" spans="2:3">
      <c r="B654"/>
      <c r="C654"/>
    </row>
    <row r="655" spans="2:3">
      <c r="B655"/>
      <c r="C655"/>
    </row>
    <row r="656" spans="2:3">
      <c r="B656"/>
      <c r="C656"/>
    </row>
    <row r="657" spans="2:3">
      <c r="B657"/>
      <c r="C657"/>
    </row>
    <row r="658" spans="2:3">
      <c r="B658"/>
      <c r="C658"/>
    </row>
    <row r="659" spans="2:3">
      <c r="B659"/>
      <c r="C659"/>
    </row>
    <row r="660" spans="2:3">
      <c r="B660"/>
      <c r="C660"/>
    </row>
    <row r="661" spans="2:3">
      <c r="B661"/>
      <c r="C661"/>
    </row>
    <row r="662" spans="2:3">
      <c r="B662"/>
      <c r="C662"/>
    </row>
    <row r="663" spans="2:3">
      <c r="B663"/>
      <c r="C663"/>
    </row>
    <row r="664" spans="2:3">
      <c r="B664"/>
      <c r="C664"/>
    </row>
    <row r="665" spans="2:3">
      <c r="B665"/>
      <c r="C665"/>
    </row>
    <row r="666" spans="2:3">
      <c r="B666"/>
      <c r="C666"/>
    </row>
    <row r="667" spans="2:3">
      <c r="B667"/>
      <c r="C667"/>
    </row>
    <row r="668" spans="2:3">
      <c r="B668"/>
      <c r="C668"/>
    </row>
    <row r="669" spans="2:3">
      <c r="B669"/>
      <c r="C669"/>
    </row>
    <row r="670" spans="2:3">
      <c r="B670"/>
      <c r="C670"/>
    </row>
    <row r="671" spans="2:3">
      <c r="B671"/>
      <c r="C671"/>
    </row>
    <row r="672" spans="2:3">
      <c r="B672"/>
      <c r="C672"/>
    </row>
    <row r="673" spans="2:3">
      <c r="B673"/>
      <c r="C673"/>
    </row>
    <row r="674" spans="2:3">
      <c r="B674"/>
      <c r="C674"/>
    </row>
    <row r="675" spans="2:3">
      <c r="B675"/>
      <c r="C675"/>
    </row>
    <row r="676" spans="2:3">
      <c r="B676"/>
      <c r="C676"/>
    </row>
    <row r="677" spans="2:3">
      <c r="B677"/>
      <c r="C677"/>
    </row>
    <row r="678" spans="2:3">
      <c r="B678"/>
      <c r="C678"/>
    </row>
    <row r="679" spans="2:3">
      <c r="B679"/>
      <c r="C679"/>
    </row>
    <row r="680" spans="2:3">
      <c r="B680"/>
      <c r="C680"/>
    </row>
    <row r="681" spans="2:3">
      <c r="B681"/>
      <c r="C681"/>
    </row>
    <row r="682" spans="2:3">
      <c r="B682"/>
      <c r="C682"/>
    </row>
    <row r="683" spans="2:3">
      <c r="B683"/>
      <c r="C683"/>
    </row>
    <row r="684" spans="2:3">
      <c r="B684"/>
      <c r="C684"/>
    </row>
    <row r="685" spans="2:3">
      <c r="B685"/>
      <c r="C685"/>
    </row>
    <row r="686" spans="2:3">
      <c r="B686"/>
      <c r="C686"/>
    </row>
    <row r="687" spans="2:3">
      <c r="B687"/>
      <c r="C687"/>
    </row>
    <row r="688" spans="2:3">
      <c r="B688"/>
      <c r="C688"/>
    </row>
    <row r="689" spans="2:3">
      <c r="B689"/>
      <c r="C689"/>
    </row>
    <row r="690" spans="2:3">
      <c r="B690"/>
      <c r="C690"/>
    </row>
    <row r="691" spans="2:3">
      <c r="B691"/>
      <c r="C691"/>
    </row>
    <row r="692" spans="2:3">
      <c r="B692"/>
      <c r="C692"/>
    </row>
    <row r="693" spans="2:3">
      <c r="B693"/>
      <c r="C693"/>
    </row>
    <row r="694" spans="2:3">
      <c r="B694"/>
      <c r="C694"/>
    </row>
    <row r="695" spans="2:3">
      <c r="B695"/>
      <c r="C695"/>
    </row>
    <row r="696" spans="2:3">
      <c r="B696"/>
      <c r="C696"/>
    </row>
    <row r="697" spans="2:3">
      <c r="B697"/>
      <c r="C697"/>
    </row>
    <row r="698" spans="2:3">
      <c r="B698"/>
      <c r="C698"/>
    </row>
    <row r="699" spans="2:3">
      <c r="B699"/>
      <c r="C699"/>
    </row>
    <row r="700" spans="2:3">
      <c r="B700"/>
      <c r="C700"/>
    </row>
    <row r="701" spans="2:3">
      <c r="B701"/>
      <c r="C701"/>
    </row>
    <row r="702" spans="2:3">
      <c r="B702"/>
      <c r="C702"/>
    </row>
    <row r="703" spans="2:3">
      <c r="B703"/>
      <c r="C703"/>
    </row>
    <row r="704" spans="2:3">
      <c r="B704"/>
      <c r="C704"/>
    </row>
    <row r="705" spans="2:3">
      <c r="B705"/>
      <c r="C705"/>
    </row>
    <row r="706" spans="2:3">
      <c r="B706"/>
      <c r="C706"/>
    </row>
    <row r="707" spans="2:3">
      <c r="B707"/>
      <c r="C707"/>
    </row>
    <row r="708" spans="2:3">
      <c r="B708"/>
      <c r="C708"/>
    </row>
    <row r="709" spans="2:3">
      <c r="B709"/>
      <c r="C709"/>
    </row>
    <row r="710" spans="2:3">
      <c r="B710"/>
      <c r="C710"/>
    </row>
    <row r="711" spans="2:3">
      <c r="B711"/>
      <c r="C711"/>
    </row>
    <row r="712" spans="2:3">
      <c r="B712"/>
      <c r="C712"/>
    </row>
    <row r="713" spans="2:3">
      <c r="B713"/>
      <c r="C713"/>
    </row>
    <row r="714" spans="2:3">
      <c r="B714"/>
      <c r="C714"/>
    </row>
    <row r="715" spans="2:3">
      <c r="B715"/>
      <c r="C715"/>
    </row>
    <row r="716" spans="2:3">
      <c r="B716"/>
      <c r="C716"/>
    </row>
    <row r="717" spans="2:3">
      <c r="B717"/>
      <c r="C717"/>
    </row>
    <row r="718" spans="2:3">
      <c r="B718"/>
      <c r="C718"/>
    </row>
    <row r="719" spans="2:3">
      <c r="B719"/>
      <c r="C719"/>
    </row>
    <row r="720" spans="2:3">
      <c r="B720"/>
      <c r="C720"/>
    </row>
    <row r="721" spans="2:3">
      <c r="B721"/>
      <c r="C721"/>
    </row>
    <row r="722" spans="2:3">
      <c r="B722"/>
      <c r="C722"/>
    </row>
    <row r="723" spans="2:3">
      <c r="B723"/>
      <c r="C723"/>
    </row>
    <row r="724" spans="2:3">
      <c r="B724"/>
      <c r="C724"/>
    </row>
    <row r="725" spans="2:3">
      <c r="B725"/>
      <c r="C725"/>
    </row>
    <row r="726" spans="2:3">
      <c r="B726"/>
      <c r="C726"/>
    </row>
    <row r="727" spans="2:3">
      <c r="B727"/>
      <c r="C727"/>
    </row>
    <row r="728" spans="2:3">
      <c r="B728"/>
      <c r="C728"/>
    </row>
    <row r="729" spans="2:3">
      <c r="B729"/>
      <c r="C729"/>
    </row>
    <row r="730" spans="2:3">
      <c r="B730"/>
      <c r="C730"/>
    </row>
    <row r="731" spans="2:3">
      <c r="B731"/>
      <c r="C731"/>
    </row>
    <row r="732" spans="2:3">
      <c r="B732"/>
      <c r="C732"/>
    </row>
    <row r="733" spans="2:3">
      <c r="B733"/>
      <c r="C733"/>
    </row>
    <row r="734" spans="2:3">
      <c r="B734"/>
      <c r="C734"/>
    </row>
    <row r="735" spans="2:3">
      <c r="B735"/>
      <c r="C735"/>
    </row>
    <row r="736" spans="2:3">
      <c r="B736"/>
      <c r="C736"/>
    </row>
    <row r="737" spans="2:3">
      <c r="B737"/>
      <c r="C737"/>
    </row>
    <row r="738" spans="2:3">
      <c r="B738"/>
      <c r="C738"/>
    </row>
    <row r="739" spans="2:3">
      <c r="B739"/>
      <c r="C739"/>
    </row>
    <row r="740" spans="2:3">
      <c r="B740"/>
      <c r="C740"/>
    </row>
    <row r="741" spans="2:3">
      <c r="B741"/>
      <c r="C741"/>
    </row>
    <row r="742" spans="2:3">
      <c r="B742"/>
      <c r="C742"/>
    </row>
    <row r="743" spans="2:3">
      <c r="B743"/>
      <c r="C743"/>
    </row>
    <row r="744" spans="2:3">
      <c r="B744"/>
      <c r="C744"/>
    </row>
    <row r="745" spans="2:3">
      <c r="B745"/>
      <c r="C745"/>
    </row>
    <row r="746" spans="2:3">
      <c r="B746"/>
      <c r="C746"/>
    </row>
    <row r="747" spans="2:3">
      <c r="B747"/>
      <c r="C747"/>
    </row>
    <row r="748" spans="2:3">
      <c r="B748"/>
      <c r="C748"/>
    </row>
    <row r="749" spans="2:3">
      <c r="B749"/>
      <c r="C749"/>
    </row>
    <row r="750" spans="2:3">
      <c r="B750"/>
      <c r="C750"/>
    </row>
    <row r="751" spans="2:3">
      <c r="B751"/>
      <c r="C751"/>
    </row>
    <row r="752" spans="2:3">
      <c r="B752"/>
      <c r="C752"/>
    </row>
    <row r="753" spans="2:3">
      <c r="B753"/>
      <c r="C753"/>
    </row>
    <row r="754" spans="2:3">
      <c r="B754"/>
      <c r="C754"/>
    </row>
    <row r="755" spans="2:3">
      <c r="B755"/>
      <c r="C755"/>
    </row>
    <row r="756" spans="2:3">
      <c r="B756"/>
      <c r="C756"/>
    </row>
    <row r="757" spans="2:3">
      <c r="B757"/>
      <c r="C757"/>
    </row>
    <row r="758" spans="2:3">
      <c r="B758"/>
      <c r="C758"/>
    </row>
    <row r="759" spans="2:3">
      <c r="B759"/>
      <c r="C759"/>
    </row>
    <row r="760" spans="2:3">
      <c r="B760"/>
      <c r="C760"/>
    </row>
    <row r="761" spans="2:3">
      <c r="B761"/>
      <c r="C761"/>
    </row>
    <row r="762" spans="2:3">
      <c r="B762"/>
      <c r="C762"/>
    </row>
    <row r="763" spans="2:3">
      <c r="B763"/>
      <c r="C763"/>
    </row>
    <row r="764" spans="2:3">
      <c r="B764"/>
      <c r="C764"/>
    </row>
    <row r="765" spans="2:3">
      <c r="B765"/>
      <c r="C765"/>
    </row>
    <row r="766" spans="2:3">
      <c r="B766"/>
      <c r="C766"/>
    </row>
    <row r="767" spans="2:3">
      <c r="B767"/>
      <c r="C767"/>
    </row>
    <row r="768" spans="2:3">
      <c r="B768"/>
      <c r="C768"/>
    </row>
    <row r="769" spans="2:3">
      <c r="B769"/>
      <c r="C769"/>
    </row>
    <row r="770" spans="2:3">
      <c r="B770"/>
      <c r="C770"/>
    </row>
    <row r="771" spans="2:3">
      <c r="B771"/>
      <c r="C771"/>
    </row>
    <row r="772" spans="2:3">
      <c r="B772"/>
      <c r="C772"/>
    </row>
    <row r="773" spans="2:3">
      <c r="B773"/>
      <c r="C773"/>
    </row>
    <row r="774" spans="2:3">
      <c r="B774"/>
      <c r="C774"/>
    </row>
    <row r="775" spans="2:3">
      <c r="B775"/>
      <c r="C775"/>
    </row>
    <row r="776" spans="2:3">
      <c r="B776"/>
      <c r="C776"/>
    </row>
    <row r="777" spans="2:3">
      <c r="B777"/>
      <c r="C777"/>
    </row>
    <row r="778" spans="2:3">
      <c r="B778"/>
      <c r="C778"/>
    </row>
    <row r="779" spans="2:3">
      <c r="B779"/>
      <c r="C779"/>
    </row>
    <row r="780" spans="2:3">
      <c r="B780"/>
      <c r="C780"/>
    </row>
    <row r="781" spans="2:3">
      <c r="B781"/>
      <c r="C781"/>
    </row>
    <row r="782" spans="2:3">
      <c r="B782"/>
      <c r="C782"/>
    </row>
    <row r="783" spans="2:3">
      <c r="B783"/>
      <c r="C783"/>
    </row>
    <row r="784" spans="2:3">
      <c r="B784"/>
      <c r="C784"/>
    </row>
    <row r="785" spans="2:3">
      <c r="B785"/>
      <c r="C785"/>
    </row>
    <row r="786" spans="2:3">
      <c r="B786"/>
      <c r="C786"/>
    </row>
    <row r="787" spans="2:3">
      <c r="B787"/>
      <c r="C787"/>
    </row>
    <row r="788" spans="2:3">
      <c r="B788"/>
      <c r="C788"/>
    </row>
    <row r="789" spans="2:3">
      <c r="B789"/>
      <c r="C789"/>
    </row>
    <row r="790" spans="2:3">
      <c r="B790"/>
      <c r="C790"/>
    </row>
    <row r="791" spans="2:3">
      <c r="B791"/>
      <c r="C791"/>
    </row>
    <row r="792" spans="2:3">
      <c r="B792"/>
      <c r="C792"/>
    </row>
    <row r="793" spans="2:3">
      <c r="B793"/>
      <c r="C793"/>
    </row>
    <row r="794" spans="2:3">
      <c r="B794"/>
      <c r="C794"/>
    </row>
    <row r="795" spans="2:3">
      <c r="B795"/>
      <c r="C795"/>
    </row>
    <row r="796" spans="2:3">
      <c r="B796"/>
      <c r="C796"/>
    </row>
    <row r="797" spans="2:3">
      <c r="B797"/>
      <c r="C797"/>
    </row>
    <row r="798" spans="2:3">
      <c r="B798"/>
      <c r="C798"/>
    </row>
    <row r="799" spans="2:3">
      <c r="B799"/>
      <c r="C799"/>
    </row>
    <row r="800" spans="2:3">
      <c r="B800"/>
      <c r="C800"/>
    </row>
    <row r="801" spans="2:3">
      <c r="B801"/>
      <c r="C801"/>
    </row>
    <row r="802" spans="2:3">
      <c r="B802"/>
      <c r="C802"/>
    </row>
    <row r="803" spans="2:3">
      <c r="B803"/>
      <c r="C803"/>
    </row>
    <row r="804" spans="2:3">
      <c r="B804"/>
      <c r="C804"/>
    </row>
    <row r="805" spans="2:3">
      <c r="B805"/>
      <c r="C805"/>
    </row>
    <row r="806" spans="2:3">
      <c r="B806"/>
      <c r="C806"/>
    </row>
    <row r="807" spans="2:3">
      <c r="B807"/>
      <c r="C807"/>
    </row>
    <row r="808" spans="2:3">
      <c r="B808"/>
      <c r="C808"/>
    </row>
    <row r="809" spans="2:3">
      <c r="B809"/>
      <c r="C809"/>
    </row>
    <row r="810" spans="2:3">
      <c r="B810"/>
      <c r="C810"/>
    </row>
    <row r="811" spans="2:3">
      <c r="B811"/>
      <c r="C811"/>
    </row>
  </sheetData>
  <mergeCells count="3">
    <mergeCell ref="B4:C4"/>
    <mergeCell ref="B5:C5"/>
    <mergeCell ref="B6:C6"/>
  </mergeCells>
  <pageMargins left="0.7" right="0.7" top="0.75" bottom="0.75" header="0.3" footer="0.3"/>
  <pageSetup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4806A-968B-4BA9-A89D-BA777474357B}">
  <dimension ref="B3:L68"/>
  <sheetViews>
    <sheetView workbookViewId="0">
      <selection activeCell="D14" sqref="D14"/>
    </sheetView>
  </sheetViews>
  <sheetFormatPr baseColWidth="10" defaultColWidth="11.5703125" defaultRowHeight="15"/>
  <cols>
    <col min="1" max="1" width="11.5703125" style="512"/>
    <col min="2" max="2" width="14.28515625" style="512" customWidth="1"/>
    <col min="3" max="3" width="27.140625" style="512" customWidth="1"/>
    <col min="4" max="4" width="94.42578125" style="512" customWidth="1"/>
    <col min="5" max="5" width="21.85546875" style="512" customWidth="1"/>
    <col min="6" max="6" width="29.7109375" style="512" customWidth="1"/>
    <col min="7" max="16384" width="11.5703125" style="512"/>
  </cols>
  <sheetData>
    <row r="3" spans="2:12" ht="15.75">
      <c r="D3" s="1984" t="s">
        <v>0</v>
      </c>
      <c r="E3" s="1984"/>
      <c r="F3" s="1984"/>
      <c r="G3" s="1984"/>
      <c r="H3" s="1984"/>
      <c r="I3" s="1984"/>
    </row>
    <row r="4" spans="2:12" ht="15.75">
      <c r="D4" s="1984" t="s">
        <v>1</v>
      </c>
      <c r="E4" s="1984"/>
      <c r="F4" s="1984"/>
      <c r="G4" s="1984"/>
      <c r="H4" s="1984"/>
      <c r="I4" s="1984"/>
    </row>
    <row r="5" spans="2:12" ht="15.75">
      <c r="D5" s="1985" t="s">
        <v>2</v>
      </c>
      <c r="E5" s="1985"/>
      <c r="F5" s="1985"/>
      <c r="G5" s="1985"/>
      <c r="H5" s="1985"/>
      <c r="I5" s="1985"/>
    </row>
    <row r="8" spans="2:12" ht="15.75">
      <c r="D8" s="1849" t="s">
        <v>1439</v>
      </c>
      <c r="E8" s="1849"/>
      <c r="F8" s="1849"/>
      <c r="G8" s="1849"/>
      <c r="H8" s="1849"/>
      <c r="I8" s="1849"/>
    </row>
    <row r="9" spans="2:12" ht="15.75">
      <c r="D9" s="1850" t="s">
        <v>393</v>
      </c>
      <c r="E9" s="1850"/>
      <c r="F9" s="1850"/>
      <c r="G9" s="1850"/>
      <c r="H9" s="1850"/>
      <c r="I9" s="1850"/>
      <c r="L9" s="500"/>
    </row>
    <row r="10" spans="2:12" ht="15.75" thickBot="1"/>
    <row r="11" spans="2:12" ht="32.25" thickBot="1">
      <c r="B11" s="1444" t="s">
        <v>1471</v>
      </c>
      <c r="C11" s="1445" t="s">
        <v>1472</v>
      </c>
      <c r="D11" s="1445" t="s">
        <v>1473</v>
      </c>
      <c r="E11" s="1445" t="s">
        <v>1474</v>
      </c>
      <c r="F11" s="1445" t="s">
        <v>1475</v>
      </c>
      <c r="G11" s="1445">
        <v>2024</v>
      </c>
      <c r="H11" s="1445">
        <v>2025</v>
      </c>
      <c r="I11" s="1445">
        <v>2026</v>
      </c>
      <c r="J11" s="1445">
        <v>2027</v>
      </c>
      <c r="K11" s="1446" t="s">
        <v>1476</v>
      </c>
    </row>
    <row r="12" spans="2:12" ht="48.75" customHeight="1">
      <c r="B12" s="1447">
        <v>1</v>
      </c>
      <c r="C12" s="2175" t="s">
        <v>1477</v>
      </c>
      <c r="D12" s="1449" t="s">
        <v>1478</v>
      </c>
      <c r="E12" s="1450" t="s">
        <v>1479</v>
      </c>
      <c r="F12" s="1451" t="s">
        <v>1480</v>
      </c>
      <c r="G12" s="1452">
        <v>14956600</v>
      </c>
      <c r="H12" s="1453"/>
      <c r="I12" s="1453"/>
      <c r="J12" s="1453"/>
      <c r="K12" s="2181">
        <f>+G12+G13+G14+G15</f>
        <v>37670459.25</v>
      </c>
    </row>
    <row r="13" spans="2:12" ht="48.75" customHeight="1">
      <c r="B13" s="1454">
        <v>2</v>
      </c>
      <c r="C13" s="2176"/>
      <c r="D13" s="1455" t="s">
        <v>1481</v>
      </c>
      <c r="E13" s="1456" t="s">
        <v>1482</v>
      </c>
      <c r="F13" s="1457" t="s">
        <v>1483</v>
      </c>
      <c r="G13" s="1458">
        <v>13461488</v>
      </c>
      <c r="H13" s="1459"/>
      <c r="I13" s="1459"/>
      <c r="J13" s="1459"/>
      <c r="K13" s="2179"/>
    </row>
    <row r="14" spans="2:12" ht="48.75" customHeight="1">
      <c r="B14" s="1454">
        <v>3</v>
      </c>
      <c r="C14" s="2176"/>
      <c r="D14" s="1455" t="s">
        <v>1484</v>
      </c>
      <c r="E14" s="1456" t="s">
        <v>1482</v>
      </c>
      <c r="F14" s="1457" t="s">
        <v>1483</v>
      </c>
      <c r="G14" s="1458">
        <v>2808030</v>
      </c>
      <c r="H14" s="1459"/>
      <c r="I14" s="1459"/>
      <c r="J14" s="1459"/>
      <c r="K14" s="2179"/>
    </row>
    <row r="15" spans="2:12" ht="48.75" customHeight="1" thickBot="1">
      <c r="B15" s="1454">
        <v>4</v>
      </c>
      <c r="C15" s="2177"/>
      <c r="D15" s="1460" t="s">
        <v>1485</v>
      </c>
      <c r="E15" s="1461" t="s">
        <v>1486</v>
      </c>
      <c r="F15" s="1462" t="s">
        <v>1487</v>
      </c>
      <c r="G15" s="1463">
        <v>6444341.25</v>
      </c>
      <c r="H15" s="1464"/>
      <c r="I15" s="1464"/>
      <c r="J15" s="1464"/>
      <c r="K15" s="2180"/>
    </row>
    <row r="16" spans="2:12" ht="48.75" customHeight="1" thickBot="1">
      <c r="B16" s="1454">
        <v>5</v>
      </c>
      <c r="C16" s="1465" t="s">
        <v>1488</v>
      </c>
      <c r="D16" s="1466" t="s">
        <v>1489</v>
      </c>
      <c r="E16" s="1465" t="s">
        <v>1490</v>
      </c>
      <c r="F16" s="1467" t="s">
        <v>1491</v>
      </c>
      <c r="G16" s="1468">
        <v>2359300</v>
      </c>
      <c r="H16" s="1469">
        <v>2949125</v>
      </c>
      <c r="I16" s="1469">
        <v>2949125</v>
      </c>
      <c r="J16" s="1469">
        <v>3538950</v>
      </c>
      <c r="K16" s="1470">
        <f>SUM(G16:J16)</f>
        <v>11796500</v>
      </c>
    </row>
    <row r="17" spans="2:11" ht="48.75" customHeight="1">
      <c r="B17" s="1454">
        <v>6</v>
      </c>
      <c r="C17" s="2175" t="s">
        <v>1492</v>
      </c>
      <c r="D17" s="1449" t="s">
        <v>1493</v>
      </c>
      <c r="E17" s="1450" t="s">
        <v>1494</v>
      </c>
      <c r="F17" s="1451" t="s">
        <v>651</v>
      </c>
      <c r="G17" s="1452">
        <v>19005181</v>
      </c>
      <c r="H17" s="1471"/>
      <c r="I17" s="1471"/>
      <c r="J17" s="1471"/>
      <c r="K17" s="2178">
        <f>SUM(G17:J32)</f>
        <v>223689999.47141999</v>
      </c>
    </row>
    <row r="18" spans="2:11" ht="48.75" customHeight="1">
      <c r="B18" s="1454">
        <v>7</v>
      </c>
      <c r="C18" s="2176"/>
      <c r="D18" s="1455" t="s">
        <v>1495</v>
      </c>
      <c r="E18" s="1456" t="s">
        <v>1490</v>
      </c>
      <c r="F18" s="1457" t="s">
        <v>1496</v>
      </c>
      <c r="G18" s="1458">
        <v>2868137</v>
      </c>
      <c r="H18" s="1473"/>
      <c r="I18" s="1473"/>
      <c r="J18" s="1473"/>
      <c r="K18" s="2179"/>
    </row>
    <row r="19" spans="2:11" ht="48.75" customHeight="1">
      <c r="B19" s="1454">
        <v>8</v>
      </c>
      <c r="C19" s="2176"/>
      <c r="D19" s="1455" t="s">
        <v>1497</v>
      </c>
      <c r="E19" s="1456" t="s">
        <v>1490</v>
      </c>
      <c r="F19" s="1457" t="s">
        <v>1498</v>
      </c>
      <c r="G19" s="1458">
        <v>8000000</v>
      </c>
      <c r="H19" s="1473">
        <v>8000000</v>
      </c>
      <c r="I19" s="1473">
        <v>761628.6</v>
      </c>
      <c r="J19" s="1473"/>
      <c r="K19" s="2179"/>
    </row>
    <row r="20" spans="2:11" ht="48.75" customHeight="1">
      <c r="B20" s="1454">
        <v>9</v>
      </c>
      <c r="C20" s="2176"/>
      <c r="D20" s="1455" t="s">
        <v>1499</v>
      </c>
      <c r="E20" s="1456" t="s">
        <v>1500</v>
      </c>
      <c r="F20" s="1457" t="s">
        <v>1501</v>
      </c>
      <c r="G20" s="1458">
        <v>6479925.375</v>
      </c>
      <c r="H20" s="1473"/>
      <c r="I20" s="1473"/>
      <c r="J20" s="1473"/>
      <c r="K20" s="2179"/>
    </row>
    <row r="21" spans="2:11" ht="48.75" customHeight="1">
      <c r="B21" s="1454">
        <v>10</v>
      </c>
      <c r="C21" s="2176"/>
      <c r="D21" s="1455" t="s">
        <v>1502</v>
      </c>
      <c r="E21" s="1456" t="s">
        <v>1490</v>
      </c>
      <c r="F21" s="1457" t="s">
        <v>1498</v>
      </c>
      <c r="G21" s="1458">
        <v>904357.5</v>
      </c>
      <c r="H21" s="1473"/>
      <c r="I21" s="1473"/>
      <c r="J21" s="1473"/>
      <c r="K21" s="2179"/>
    </row>
    <row r="22" spans="2:11" ht="48.75" customHeight="1">
      <c r="B22" s="1454">
        <v>11</v>
      </c>
      <c r="C22" s="2176"/>
      <c r="D22" s="1455" t="s">
        <v>1503</v>
      </c>
      <c r="E22" s="1456" t="s">
        <v>1490</v>
      </c>
      <c r="F22" s="1457" t="s">
        <v>1501</v>
      </c>
      <c r="G22" s="1458">
        <v>4595027.5564200003</v>
      </c>
      <c r="H22" s="1473"/>
      <c r="I22" s="1473"/>
      <c r="J22" s="1473"/>
      <c r="K22" s="2179"/>
    </row>
    <row r="23" spans="2:11" ht="48.75" customHeight="1">
      <c r="B23" s="1454">
        <v>12</v>
      </c>
      <c r="C23" s="2176"/>
      <c r="D23" s="1455" t="s">
        <v>1504</v>
      </c>
      <c r="E23" s="1456" t="s">
        <v>1486</v>
      </c>
      <c r="F23" s="1457" t="s">
        <v>1487</v>
      </c>
      <c r="G23" s="1458">
        <v>2500134.44</v>
      </c>
      <c r="H23" s="1473"/>
      <c r="I23" s="1473"/>
      <c r="J23" s="1473"/>
      <c r="K23" s="2179"/>
    </row>
    <row r="24" spans="2:11" ht="48.75" customHeight="1">
      <c r="B24" s="1454">
        <v>13</v>
      </c>
      <c r="C24" s="2176"/>
      <c r="D24" s="1455" t="s">
        <v>1505</v>
      </c>
      <c r="E24" s="1456" t="s">
        <v>1506</v>
      </c>
      <c r="F24" s="1457" t="s">
        <v>1507</v>
      </c>
      <c r="G24" s="1458">
        <v>5554221.75</v>
      </c>
      <c r="H24" s="1473">
        <v>9257036.25</v>
      </c>
      <c r="I24" s="1473"/>
      <c r="J24" s="1473"/>
      <c r="K24" s="2179"/>
    </row>
    <row r="25" spans="2:11" ht="48.75" customHeight="1">
      <c r="B25" s="1454">
        <v>14</v>
      </c>
      <c r="C25" s="2176"/>
      <c r="D25" s="1455" t="s">
        <v>1508</v>
      </c>
      <c r="E25" s="1456" t="s">
        <v>1500</v>
      </c>
      <c r="F25" s="1457" t="s">
        <v>1509</v>
      </c>
      <c r="G25" s="1458">
        <v>1153810</v>
      </c>
      <c r="H25" s="1473">
        <v>5769050</v>
      </c>
      <c r="I25" s="1473">
        <v>4615240</v>
      </c>
      <c r="J25" s="1473"/>
      <c r="K25" s="2179"/>
    </row>
    <row r="26" spans="2:11" ht="48.75" customHeight="1">
      <c r="B26" s="1454">
        <v>15</v>
      </c>
      <c r="C26" s="2176"/>
      <c r="D26" s="1455" t="s">
        <v>1510</v>
      </c>
      <c r="E26" s="1456" t="s">
        <v>1479</v>
      </c>
      <c r="F26" s="1457" t="s">
        <v>1511</v>
      </c>
      <c r="G26" s="1458">
        <v>4903692.5</v>
      </c>
      <c r="H26" s="1473">
        <v>7355538.75</v>
      </c>
      <c r="I26" s="1473">
        <v>12259231.25</v>
      </c>
      <c r="J26" s="1473"/>
      <c r="K26" s="2179"/>
    </row>
    <row r="27" spans="2:11" ht="48.75" customHeight="1">
      <c r="B27" s="1454">
        <v>16</v>
      </c>
      <c r="C27" s="2176"/>
      <c r="D27" s="1455" t="s">
        <v>1512</v>
      </c>
      <c r="E27" s="1456" t="s">
        <v>1513</v>
      </c>
      <c r="F27" s="1457" t="s">
        <v>1514</v>
      </c>
      <c r="G27" s="1458">
        <v>2884525</v>
      </c>
      <c r="H27" s="1473">
        <v>4326787.5</v>
      </c>
      <c r="I27" s="1473">
        <v>7211312.5</v>
      </c>
      <c r="J27" s="1473"/>
      <c r="K27" s="2179"/>
    </row>
    <row r="28" spans="2:11" ht="48.75" customHeight="1">
      <c r="B28" s="1454">
        <v>17</v>
      </c>
      <c r="C28" s="2176"/>
      <c r="D28" s="1455" t="s">
        <v>1515</v>
      </c>
      <c r="E28" s="1456" t="s">
        <v>1500</v>
      </c>
      <c r="F28" s="1457" t="s">
        <v>1501</v>
      </c>
      <c r="G28" s="1458">
        <v>7499765</v>
      </c>
      <c r="H28" s="1473">
        <v>11249647.5</v>
      </c>
      <c r="I28" s="1473">
        <v>18749412.5</v>
      </c>
      <c r="J28" s="1473"/>
      <c r="K28" s="2179"/>
    </row>
    <row r="29" spans="2:11" ht="48.75" customHeight="1">
      <c r="B29" s="1454">
        <v>18</v>
      </c>
      <c r="C29" s="2176"/>
      <c r="D29" s="1455" t="s">
        <v>1516</v>
      </c>
      <c r="E29" s="1456" t="s">
        <v>1486</v>
      </c>
      <c r="F29" s="1457" t="s">
        <v>1487</v>
      </c>
      <c r="G29" s="1458">
        <v>1442262.5</v>
      </c>
      <c r="H29" s="1473">
        <v>2163393.75</v>
      </c>
      <c r="I29" s="1473">
        <v>3605656.25</v>
      </c>
      <c r="J29" s="1473"/>
      <c r="K29" s="2179"/>
    </row>
    <row r="30" spans="2:11" ht="48.75" customHeight="1">
      <c r="B30" s="1454">
        <v>19</v>
      </c>
      <c r="C30" s="2176"/>
      <c r="D30" s="1455" t="s">
        <v>1517</v>
      </c>
      <c r="E30" s="1456" t="s">
        <v>1518</v>
      </c>
      <c r="F30" s="1457" t="s">
        <v>1519</v>
      </c>
      <c r="G30" s="1458">
        <v>6994973.125</v>
      </c>
      <c r="H30" s="1473">
        <v>4543126.875</v>
      </c>
      <c r="I30" s="1473"/>
      <c r="J30" s="1473"/>
      <c r="K30" s="2179"/>
    </row>
    <row r="31" spans="2:11" ht="48.75" customHeight="1">
      <c r="B31" s="1454">
        <v>20</v>
      </c>
      <c r="C31" s="2176"/>
      <c r="D31" s="1455" t="s">
        <v>1520</v>
      </c>
      <c r="E31" s="1456" t="s">
        <v>1518</v>
      </c>
      <c r="F31" s="1457" t="s">
        <v>1521</v>
      </c>
      <c r="G31" s="1458">
        <v>14422625</v>
      </c>
      <c r="H31" s="1474">
        <v>14422625</v>
      </c>
      <c r="I31" s="1474"/>
      <c r="J31" s="1474"/>
      <c r="K31" s="2179"/>
    </row>
    <row r="32" spans="2:11" ht="48.75" customHeight="1" thickBot="1">
      <c r="B32" s="1454">
        <v>21</v>
      </c>
      <c r="C32" s="2177"/>
      <c r="D32" s="1475" t="s">
        <v>1522</v>
      </c>
      <c r="E32" s="1456" t="s">
        <v>1507</v>
      </c>
      <c r="F32" s="1476" t="s">
        <v>1506</v>
      </c>
      <c r="G32" s="1477">
        <v>7067086.25</v>
      </c>
      <c r="H32" s="1474">
        <v>13124588.75</v>
      </c>
      <c r="I32" s="1474"/>
      <c r="J32" s="1474"/>
      <c r="K32" s="2180"/>
    </row>
    <row r="33" spans="2:11" ht="48.75" customHeight="1">
      <c r="B33" s="1454">
        <v>22</v>
      </c>
      <c r="C33" s="2167" t="s">
        <v>1523</v>
      </c>
      <c r="D33" s="1478" t="s">
        <v>1524</v>
      </c>
      <c r="E33" s="1479" t="s">
        <v>240</v>
      </c>
      <c r="F33" s="1480" t="s">
        <v>1525</v>
      </c>
      <c r="G33" s="1481">
        <v>419570007.79000002</v>
      </c>
      <c r="H33" s="1482"/>
      <c r="I33" s="1482"/>
      <c r="J33" s="1482"/>
      <c r="K33" s="2169">
        <f>SUM(G33:J35)</f>
        <v>504705588.79000002</v>
      </c>
    </row>
    <row r="34" spans="2:11" ht="48.75" customHeight="1">
      <c r="B34" s="1454">
        <v>23</v>
      </c>
      <c r="C34" s="2182"/>
      <c r="D34" s="1484" t="s">
        <v>1526</v>
      </c>
      <c r="E34" s="1485" t="s">
        <v>1527</v>
      </c>
      <c r="F34" s="1486" t="s">
        <v>1528</v>
      </c>
      <c r="G34" s="1487">
        <v>62921136.560000002</v>
      </c>
      <c r="H34" s="1488">
        <v>1196444.44</v>
      </c>
      <c r="I34" s="1488"/>
      <c r="J34" s="1488"/>
      <c r="K34" s="2183"/>
    </row>
    <row r="35" spans="2:11" ht="48.75" customHeight="1" thickBot="1">
      <c r="B35" s="1454">
        <v>24</v>
      </c>
      <c r="C35" s="2168"/>
      <c r="D35" s="1491" t="s">
        <v>1529</v>
      </c>
      <c r="E35" s="1492" t="s">
        <v>1527</v>
      </c>
      <c r="F35" s="1493" t="s">
        <v>1496</v>
      </c>
      <c r="G35" s="1494">
        <v>21018000</v>
      </c>
      <c r="H35" s="1495"/>
      <c r="I35" s="1495"/>
      <c r="J35" s="1495"/>
      <c r="K35" s="2170"/>
    </row>
    <row r="36" spans="2:11" ht="48.75" customHeight="1">
      <c r="B36" s="1454">
        <v>25</v>
      </c>
      <c r="C36" s="2175" t="s">
        <v>1530</v>
      </c>
      <c r="D36" s="1497" t="s">
        <v>1531</v>
      </c>
      <c r="E36" s="1498" t="s">
        <v>1518</v>
      </c>
      <c r="F36" s="1499" t="s">
        <v>1521</v>
      </c>
      <c r="G36" s="1500">
        <v>43816438.2470119</v>
      </c>
      <c r="H36" s="1501"/>
      <c r="I36" s="1501"/>
      <c r="J36" s="1501"/>
      <c r="K36" s="2178">
        <f>SUM(G36:J38)</f>
        <v>236743985.75974083</v>
      </c>
    </row>
    <row r="37" spans="2:11" ht="48.75" customHeight="1">
      <c r="B37" s="1454">
        <v>26</v>
      </c>
      <c r="C37" s="2176"/>
      <c r="D37" s="1455" t="s">
        <v>1532</v>
      </c>
      <c r="E37" s="1456" t="s">
        <v>1533</v>
      </c>
      <c r="F37" s="1457" t="s">
        <v>1534</v>
      </c>
      <c r="G37" s="1458">
        <v>127059400.56361546</v>
      </c>
      <c r="H37" s="1459">
        <v>54861302.606484026</v>
      </c>
      <c r="I37" s="1459"/>
      <c r="J37" s="1459"/>
      <c r="K37" s="2179"/>
    </row>
    <row r="38" spans="2:11" ht="48.75" customHeight="1" thickBot="1">
      <c r="B38" s="1454">
        <v>27</v>
      </c>
      <c r="C38" s="2177"/>
      <c r="D38" s="1460" t="s">
        <v>1535</v>
      </c>
      <c r="E38" s="1461" t="s">
        <v>1506</v>
      </c>
      <c r="F38" s="1462" t="s">
        <v>651</v>
      </c>
      <c r="G38" s="1463">
        <v>11006844.34262947</v>
      </c>
      <c r="H38" s="1464"/>
      <c r="I38" s="1464"/>
      <c r="J38" s="1464"/>
      <c r="K38" s="2180"/>
    </row>
    <row r="39" spans="2:11" ht="48.75" customHeight="1">
      <c r="B39" s="1454">
        <v>28</v>
      </c>
      <c r="C39" s="2167" t="s">
        <v>1536</v>
      </c>
      <c r="D39" s="1478" t="s">
        <v>1537</v>
      </c>
      <c r="E39" s="1479" t="s">
        <v>1538</v>
      </c>
      <c r="F39" s="1480" t="s">
        <v>1539</v>
      </c>
      <c r="G39" s="1481">
        <v>130899999.59999998</v>
      </c>
      <c r="H39" s="1482">
        <v>16395782.4</v>
      </c>
      <c r="I39" s="1482"/>
      <c r="J39" s="1482"/>
      <c r="K39" s="2169">
        <f>SUM(G39:J40)</f>
        <v>317701362.25999999</v>
      </c>
    </row>
    <row r="40" spans="2:11" ht="48.75" customHeight="1" thickBot="1">
      <c r="B40" s="1454">
        <v>29</v>
      </c>
      <c r="C40" s="2168"/>
      <c r="D40" s="1502" t="s">
        <v>1540</v>
      </c>
      <c r="E40" s="1490" t="s">
        <v>1506</v>
      </c>
      <c r="F40" s="1503" t="s">
        <v>1521</v>
      </c>
      <c r="G40" s="1504">
        <v>63658116</v>
      </c>
      <c r="H40" s="1505">
        <v>62371581.030000001</v>
      </c>
      <c r="I40" s="1505">
        <v>44375883.229999997</v>
      </c>
      <c r="J40" s="1505"/>
      <c r="K40" s="2170"/>
    </row>
    <row r="41" spans="2:11" ht="48.75" customHeight="1" thickBot="1">
      <c r="B41" s="1454">
        <v>30</v>
      </c>
      <c r="C41" s="1448" t="s">
        <v>1541</v>
      </c>
      <c r="D41" s="1506" t="s">
        <v>1542</v>
      </c>
      <c r="E41" s="1448" t="s">
        <v>1518</v>
      </c>
      <c r="F41" s="1507" t="s">
        <v>1543</v>
      </c>
      <c r="G41" s="1508">
        <v>8326174.3137447154</v>
      </c>
      <c r="H41" s="1509"/>
      <c r="I41" s="1509"/>
      <c r="J41" s="1509"/>
      <c r="K41" s="1472">
        <f>G41</f>
        <v>8326174.3137447154</v>
      </c>
    </row>
    <row r="42" spans="2:11" ht="48.75" customHeight="1" thickBot="1">
      <c r="B42" s="1510">
        <v>31</v>
      </c>
      <c r="C42" s="1465" t="s">
        <v>1544</v>
      </c>
      <c r="D42" s="1466" t="s">
        <v>1545</v>
      </c>
      <c r="E42" s="1465" t="s">
        <v>1482</v>
      </c>
      <c r="F42" s="1467" t="s">
        <v>1483</v>
      </c>
      <c r="G42" s="1468">
        <v>5000750</v>
      </c>
      <c r="H42" s="1511"/>
      <c r="I42" s="1511"/>
      <c r="J42" s="1511"/>
      <c r="K42" s="1470">
        <f>G42</f>
        <v>5000750</v>
      </c>
    </row>
    <row r="43" spans="2:11" ht="48.75" customHeight="1">
      <c r="B43" s="1512">
        <v>32</v>
      </c>
      <c r="C43" s="2171" t="s">
        <v>1546</v>
      </c>
      <c r="D43" s="1513" t="s">
        <v>1547</v>
      </c>
      <c r="E43" s="1514" t="s">
        <v>1527</v>
      </c>
      <c r="F43" s="1515" t="s">
        <v>1548</v>
      </c>
      <c r="G43" s="1516">
        <v>1455232</v>
      </c>
      <c r="H43" s="1517"/>
      <c r="I43" s="1517"/>
      <c r="J43" s="1517"/>
      <c r="K43" s="2173">
        <f>SUM(G43:G44)</f>
        <v>200491482</v>
      </c>
    </row>
    <row r="44" spans="2:11" ht="48.75" customHeight="1" thickBot="1">
      <c r="B44" s="1512">
        <v>33</v>
      </c>
      <c r="C44" s="2172"/>
      <c r="D44" s="1518" t="s">
        <v>1549</v>
      </c>
      <c r="E44" s="1519" t="s">
        <v>1527</v>
      </c>
      <c r="F44" s="1520" t="s">
        <v>1548</v>
      </c>
      <c r="G44" s="1521">
        <v>199036250</v>
      </c>
      <c r="H44" s="1522"/>
      <c r="I44" s="1522"/>
      <c r="J44" s="1522"/>
      <c r="K44" s="2174"/>
    </row>
    <row r="45" spans="2:11" ht="48.75" customHeight="1" thickBot="1">
      <c r="B45" s="1454">
        <v>34</v>
      </c>
      <c r="C45" s="1483" t="s">
        <v>1550</v>
      </c>
      <c r="D45" s="1523" t="s">
        <v>1551</v>
      </c>
      <c r="E45" s="1483" t="s">
        <v>1518</v>
      </c>
      <c r="F45" s="1524" t="s">
        <v>1521</v>
      </c>
      <c r="G45" s="1525">
        <v>9698822.0346454773</v>
      </c>
      <c r="H45" s="1526"/>
      <c r="I45" s="1526"/>
      <c r="J45" s="1526"/>
      <c r="K45" s="1489">
        <f>G45</f>
        <v>9698822.0346454773</v>
      </c>
    </row>
    <row r="46" spans="2:11" ht="48.75" customHeight="1">
      <c r="B46" s="1454">
        <v>35</v>
      </c>
      <c r="C46" s="2175" t="s">
        <v>1552</v>
      </c>
      <c r="D46" s="1497" t="s">
        <v>1553</v>
      </c>
      <c r="E46" s="1498" t="s">
        <v>1490</v>
      </c>
      <c r="F46" s="1499" t="s">
        <v>1498</v>
      </c>
      <c r="G46" s="1500">
        <v>159728229.19999999</v>
      </c>
      <c r="H46" s="1501"/>
      <c r="I46" s="1501"/>
      <c r="J46" s="1501"/>
      <c r="K46" s="2178">
        <f>SUM(G46:J49)</f>
        <v>768623929.20000005</v>
      </c>
    </row>
    <row r="47" spans="2:11" ht="48.75" customHeight="1">
      <c r="B47" s="1454">
        <v>36</v>
      </c>
      <c r="C47" s="2176"/>
      <c r="D47" s="1455" t="s">
        <v>1554</v>
      </c>
      <c r="E47" s="1456" t="s">
        <v>1538</v>
      </c>
      <c r="F47" s="1457" t="s">
        <v>1487</v>
      </c>
      <c r="G47" s="1458">
        <v>14134172.5</v>
      </c>
      <c r="H47" s="1459">
        <v>26249177.5</v>
      </c>
      <c r="I47" s="1459"/>
      <c r="J47" s="1459"/>
      <c r="K47" s="2179"/>
    </row>
    <row r="48" spans="2:11" ht="48.75" customHeight="1">
      <c r="B48" s="1454">
        <v>37</v>
      </c>
      <c r="C48" s="2176"/>
      <c r="D48" s="1455" t="s">
        <v>1555</v>
      </c>
      <c r="E48" s="1456" t="s">
        <v>1556</v>
      </c>
      <c r="F48" s="1457" t="s">
        <v>649</v>
      </c>
      <c r="G48" s="1458">
        <v>66605000</v>
      </c>
      <c r="H48" s="1459"/>
      <c r="I48" s="1459"/>
      <c r="J48" s="1459"/>
      <c r="K48" s="2179"/>
    </row>
    <row r="49" spans="2:11" ht="48.75" customHeight="1" thickBot="1">
      <c r="B49" s="1454">
        <v>38</v>
      </c>
      <c r="C49" s="2177"/>
      <c r="D49" s="1460" t="s">
        <v>1557</v>
      </c>
      <c r="E49" s="1461" t="s">
        <v>1479</v>
      </c>
      <c r="F49" s="1462" t="s">
        <v>1483</v>
      </c>
      <c r="G49" s="1463">
        <v>250953675</v>
      </c>
      <c r="H49" s="1464">
        <v>250953675</v>
      </c>
      <c r="I49" s="1464"/>
      <c r="J49" s="1464"/>
      <c r="K49" s="2180"/>
    </row>
    <row r="50" spans="2:11" ht="48.75" customHeight="1" thickBot="1">
      <c r="B50" s="1454">
        <v>39</v>
      </c>
      <c r="C50" s="1490" t="s">
        <v>1558</v>
      </c>
      <c r="D50" s="1502" t="s">
        <v>1559</v>
      </c>
      <c r="E50" s="1490" t="s">
        <v>1560</v>
      </c>
      <c r="F50" s="1503" t="s">
        <v>1561</v>
      </c>
      <c r="G50" s="1504">
        <v>2391336.8878784846</v>
      </c>
      <c r="H50" s="1505"/>
      <c r="I50" s="1505"/>
      <c r="J50" s="1505"/>
      <c r="K50" s="1496">
        <f>G50</f>
        <v>2391336.8878784846</v>
      </c>
    </row>
    <row r="51" spans="2:11" ht="48.75" customHeight="1">
      <c r="B51" s="1527">
        <v>40</v>
      </c>
      <c r="C51" s="1450" t="s">
        <v>1562</v>
      </c>
      <c r="D51" s="1449" t="s">
        <v>1563</v>
      </c>
      <c r="E51" s="1450" t="s">
        <v>1527</v>
      </c>
      <c r="F51" s="1451" t="s">
        <v>1548</v>
      </c>
      <c r="G51" s="1452">
        <v>15201550.61561984</v>
      </c>
      <c r="H51" s="1453"/>
      <c r="I51" s="1453"/>
      <c r="J51" s="1453"/>
      <c r="K51" s="1528">
        <f>G51</f>
        <v>15201550.61561984</v>
      </c>
    </row>
    <row r="52" spans="2:11" ht="16.5" thickBot="1">
      <c r="B52" s="2164" t="s">
        <v>932</v>
      </c>
      <c r="C52" s="2165"/>
      <c r="D52" s="2165"/>
      <c r="E52" s="2165"/>
      <c r="F52" s="2166"/>
      <c r="G52" s="1529">
        <f>SUM(G12:G51)</f>
        <v>1748786618.9015656</v>
      </c>
      <c r="H52" s="1529">
        <f>SUM(H12:H51)</f>
        <v>495188882.35148406</v>
      </c>
      <c r="I52" s="1529">
        <f>SUM(I12:I51)</f>
        <v>94527489.329999998</v>
      </c>
      <c r="J52" s="1529">
        <f>SUM(J12:J51)</f>
        <v>3538950</v>
      </c>
      <c r="K52" s="1530">
        <f>SUM(K12:K51)</f>
        <v>2342041940.5830493</v>
      </c>
    </row>
    <row r="55" spans="2:11">
      <c r="B55" s="500" t="s">
        <v>1440</v>
      </c>
    </row>
    <row r="68" spans="3:3">
      <c r="C68" s="500"/>
    </row>
  </sheetData>
  <mergeCells count="20">
    <mergeCell ref="C36:C38"/>
    <mergeCell ref="K36:K38"/>
    <mergeCell ref="D3:I3"/>
    <mergeCell ref="D4:I4"/>
    <mergeCell ref="D5:I5"/>
    <mergeCell ref="D8:I8"/>
    <mergeCell ref="D9:I9"/>
    <mergeCell ref="C12:C15"/>
    <mergeCell ref="K12:K15"/>
    <mergeCell ref="C17:C32"/>
    <mergeCell ref="K17:K32"/>
    <mergeCell ref="C33:C35"/>
    <mergeCell ref="K33:K35"/>
    <mergeCell ref="B52:F52"/>
    <mergeCell ref="C39:C40"/>
    <mergeCell ref="K39:K40"/>
    <mergeCell ref="C43:C44"/>
    <mergeCell ref="K43:K44"/>
    <mergeCell ref="C46:C49"/>
    <mergeCell ref="K46:K4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1" ma:contentTypeDescription="Crear nuevo documento." ma:contentTypeScope="" ma:versionID="1e5c775863c276a8e2cfd7d5ddc06bc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9ee66fe3eed24b72a5f40c746009980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842BEAD-CD18-4CD0-B496-ECADE4ACC0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5F36B4-0163-4D69-A2F7-1145465C4A0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2978BDE-04BA-4C9C-A8C3-6595F972ACBA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c32176ac-cccf-46d9-9564-a55966a26443"/>
    <ds:schemaRef ds:uri="http://purl.org/dc/elements/1.1/"/>
    <ds:schemaRef ds:uri="27b106c2-2eb6-4f76-8712-c370ecd06fde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3</vt:i4>
      </vt:variant>
      <vt:variant>
        <vt:lpstr>Rangos con nombre</vt:lpstr>
      </vt:variant>
      <vt:variant>
        <vt:i4>29</vt:i4>
      </vt:variant>
    </vt:vector>
  </HeadingPairs>
  <TitlesOfParts>
    <vt:vector size="122" baseType="lpstr">
      <vt:lpstr>Tabla 1</vt:lpstr>
      <vt:lpstr>Tabla 2</vt:lpstr>
      <vt:lpstr>Tabla 3</vt:lpstr>
      <vt:lpstr>Gráfico 1</vt:lpstr>
      <vt:lpstr>Gráfico 2</vt:lpstr>
      <vt:lpstr>Gráfico 3</vt:lpstr>
      <vt:lpstr>Gráfico 4</vt:lpstr>
      <vt:lpstr>Tabla 4</vt:lpstr>
      <vt:lpstr>Gráfico 5</vt:lpstr>
      <vt:lpstr>Gráfico 6</vt:lpstr>
      <vt:lpstr>Gráfico 7</vt:lpstr>
      <vt:lpstr>Tabla 5</vt:lpstr>
      <vt:lpstr>Tabla 6</vt:lpstr>
      <vt:lpstr>Gráfico 8</vt:lpstr>
      <vt:lpstr>Tabla 7</vt:lpstr>
      <vt:lpstr>Tabla 8</vt:lpstr>
      <vt:lpstr>Tabla 9</vt:lpstr>
      <vt:lpstr>Gráfico 9</vt:lpstr>
      <vt:lpstr>Tabla 10</vt:lpstr>
      <vt:lpstr>Gráfico 10</vt:lpstr>
      <vt:lpstr>Gráfico 11</vt:lpstr>
      <vt:lpstr>Tabla 11</vt:lpstr>
      <vt:lpstr>Tabla 12</vt:lpstr>
      <vt:lpstr>Gráfico 12</vt:lpstr>
      <vt:lpstr>Tabla 13</vt:lpstr>
      <vt:lpstr>Gráfico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Ilustración 1</vt:lpstr>
      <vt:lpstr>Tabla 24</vt:lpstr>
      <vt:lpstr>Gráfico 14</vt:lpstr>
      <vt:lpstr>Gráfico 15</vt:lpstr>
      <vt:lpstr>Gráfico 16</vt:lpstr>
      <vt:lpstr>Gráfico 17</vt:lpstr>
      <vt:lpstr>Gráfico 18</vt:lpstr>
      <vt:lpstr>Gráfico 19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Ilustración 2</vt:lpstr>
      <vt:lpstr>Ilustración 3</vt:lpstr>
      <vt:lpstr>Ilustración 4</vt:lpstr>
      <vt:lpstr>Ilustración 5</vt:lpstr>
      <vt:lpstr>Tabla 36</vt:lpstr>
      <vt:lpstr>Tabla 37</vt:lpstr>
      <vt:lpstr>Mapa 1</vt:lpstr>
      <vt:lpstr>Mapa 2</vt:lpstr>
      <vt:lpstr>Ilustración 6</vt:lpstr>
      <vt:lpstr>Grafico 20</vt:lpstr>
      <vt:lpstr>Tabla 38</vt:lpstr>
      <vt:lpstr>Tabla 39</vt:lpstr>
      <vt:lpstr>Tabla 40</vt:lpstr>
      <vt:lpstr>Tabla 41 </vt:lpstr>
      <vt:lpstr>Tabla 42</vt:lpstr>
      <vt:lpstr>Tabla 43</vt:lpstr>
      <vt:lpstr>Tabla 44</vt:lpstr>
      <vt:lpstr>Grafico 21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 52</vt:lpstr>
      <vt:lpstr>Tabla 53</vt:lpstr>
      <vt:lpstr>Tablas 54</vt:lpstr>
      <vt:lpstr>Tablas 55</vt:lpstr>
      <vt:lpstr>Tabla 56</vt:lpstr>
      <vt:lpstr>Tabla 57</vt:lpstr>
      <vt:lpstr>Tabla 58</vt:lpstr>
      <vt:lpstr>Tabla 59</vt:lpstr>
      <vt:lpstr>Tabla 60</vt:lpstr>
      <vt:lpstr>Gráfico 22</vt:lpstr>
      <vt:lpstr>Tabla 61</vt:lpstr>
      <vt:lpstr>Tabla 62 </vt:lpstr>
      <vt:lpstr>Tabla 63</vt:lpstr>
      <vt:lpstr>'Gráfico 5'!_Hlk114950608</vt:lpstr>
      <vt:lpstr>'Tabla 5'!_Hlk83398996</vt:lpstr>
      <vt:lpstr>'Tabla 20'!_Ref146712828</vt:lpstr>
      <vt:lpstr>'Tabla 23'!_Ref146718478</vt:lpstr>
      <vt:lpstr>'Gráfico 1'!_Toc108768724</vt:lpstr>
      <vt:lpstr>'Gráfico 3'!_Toc108768724</vt:lpstr>
      <vt:lpstr>'Gráfico 4'!_Toc108768724</vt:lpstr>
      <vt:lpstr>'Tabla 4'!_Toc108768724</vt:lpstr>
      <vt:lpstr>'Mapa 1'!_Toc115281231</vt:lpstr>
      <vt:lpstr>'Mapa 2'!_Toc115281232</vt:lpstr>
      <vt:lpstr>'Tabla 43'!_Toc146729681</vt:lpstr>
      <vt:lpstr>'Tabla 44'!_Toc146729682</vt:lpstr>
      <vt:lpstr>'Tabla 45'!_Toc146729683</vt:lpstr>
      <vt:lpstr>'Ilustración 2'!_Toc146729723</vt:lpstr>
      <vt:lpstr>'Ilustración 3'!_Toc146729724</vt:lpstr>
      <vt:lpstr>'Ilustración 4'!_Toc146729725</vt:lpstr>
      <vt:lpstr>'Ilustración 5'!_Toc146729726</vt:lpstr>
      <vt:lpstr>'Ilustración 6'!_Toc146729727</vt:lpstr>
      <vt:lpstr>'Tabla 59'!_Toc146732044</vt:lpstr>
      <vt:lpstr>'Tabla 63'!_Toc146732048</vt:lpstr>
      <vt:lpstr>'Tabla 37'!_Toc83899523</vt:lpstr>
      <vt:lpstr>'Tabla 49'!_Toc83899528</vt:lpstr>
      <vt:lpstr>'Tabla 27'!Área_de_impresión</vt:lpstr>
      <vt:lpstr>'Tabla 29'!Área_de_impresión</vt:lpstr>
      <vt:lpstr>'Tabla 32'!Área_de_impresión</vt:lpstr>
      <vt:lpstr>'Tabla 34'!Área_de_impresión</vt:lpstr>
      <vt:lpstr>'Tabla 61'!Área_de_impresión</vt:lpstr>
      <vt:lpstr>'Tabla 27'!Títulos_a_imprimir</vt:lpstr>
      <vt:lpstr>'Tabla 32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Luis Antonio Rodriguez Gutierrez</cp:lastModifiedBy>
  <cp:revision/>
  <dcterms:created xsi:type="dcterms:W3CDTF">2015-06-05T18:17:20Z</dcterms:created>
  <dcterms:modified xsi:type="dcterms:W3CDTF">2025-03-14T12:3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